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2019\"/>
    </mc:Choice>
  </mc:AlternateContent>
  <bookViews>
    <workbookView xWindow="0" yWindow="0" windowWidth="19200" windowHeight="10995"/>
  </bookViews>
  <sheets>
    <sheet name="Índice" sheetId="21" r:id="rId1"/>
    <sheet name="Composición de capital" sheetId="33" r:id="rId2"/>
    <sheet name="Detalle emisiones Matriz AT1" sheetId="24" r:id="rId3"/>
    <sheet name="Detalle emisiones Matriz T2" sheetId="25" r:id="rId4"/>
    <sheet name="Detalle emisiones México" sheetId="26" r:id="rId5"/>
    <sheet name="Detalle emisiones USA" sheetId="27" r:id="rId6"/>
    <sheet name="Detalle emisiones Amér.del Sur" sheetId="28" r:id="rId7"/>
    <sheet name="Detalle emisión Turquia" sheetId="29" r:id="rId8"/>
    <sheet name="Ratio apalancamiento" sheetId="30" r:id="rId9"/>
  </sheets>
  <externalReferences>
    <externalReference r:id="rId10"/>
    <externalReference r:id="rId11"/>
    <externalReference r:id="rId12"/>
  </externalReferences>
  <definedNames>
    <definedName name="_Fill" localSheetId="1" hidden="1">#REF!</definedName>
    <definedName name="_Fill" localSheetId="7" hidden="1">#REF!</definedName>
    <definedName name="_Fill" localSheetId="3" hidden="1">#REF!</definedName>
    <definedName name="_Fill" localSheetId="8" hidden="1">#REF!</definedName>
    <definedName name="_Fill" hidden="1">#REF!</definedName>
    <definedName name="_xlnm._FilterDatabase" localSheetId="1" hidden="1">'Composición de capital'!$A$3:$I$138</definedName>
    <definedName name="_Key1" localSheetId="1" hidden="1">#REF!</definedName>
    <definedName name="_Key1" localSheetId="7" hidden="1">#REF!</definedName>
    <definedName name="_Key1" localSheetId="3" hidden="1">#REF!</definedName>
    <definedName name="_Key1" localSheetId="8" hidden="1">#REF!</definedName>
    <definedName name="_Key1" hidden="1">#REF!</definedName>
    <definedName name="_Order1" hidden="1">255</definedName>
    <definedName name="_Order2" hidden="1">255</definedName>
    <definedName name="_Sort" localSheetId="1" hidden="1">#REF!</definedName>
    <definedName name="_Sort" localSheetId="7" hidden="1">#REF!</definedName>
    <definedName name="_Sort" localSheetId="3" hidden="1">#REF!</definedName>
    <definedName name="_Sort" localSheetId="8" hidden="1">#REF!</definedName>
    <definedName name="_Sort" hidden="1">#REF!</definedName>
    <definedName name="a" localSheetId="1" hidden="1">{#N/A,#N/A,FALSE,"ING. EXT."}</definedName>
    <definedName name="a" localSheetId="7" hidden="1">{#N/A,#N/A,FALSE,"ING. EXT."}</definedName>
    <definedName name="a" localSheetId="6" hidden="1">{#N/A,#N/A,FALSE,"ING. EXT."}</definedName>
    <definedName name="a" localSheetId="5" hidden="1">{#N/A,#N/A,FALSE,"ING. EXT."}</definedName>
    <definedName name="a" localSheetId="8" hidden="1">{#N/A,#N/A,FALSE,"ING. EXT."}</definedName>
    <definedName name="a" hidden="1">{#N/A,#N/A,FALSE,"ING. EXT."}</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AL" localSheetId="1" hidden="1">{#N/A,#N/A,FALSE,"BAN3Q96"}</definedName>
    <definedName name="BAL" hidden="1">{#N/A,#N/A,FALSE,"BAN3Q96"}</definedName>
    <definedName name="BLPH1" localSheetId="1" hidden="1">#REF!</definedName>
    <definedName name="BLPH1" localSheetId="7" hidden="1">#REF!</definedName>
    <definedName name="BLPH1" localSheetId="3" hidden="1">#REF!</definedName>
    <definedName name="BLPH1" localSheetId="8" hidden="1">#REF!</definedName>
    <definedName name="BLPH1" hidden="1">#REF!</definedName>
    <definedName name="BLPH10" localSheetId="1" hidden="1">#REF!</definedName>
    <definedName name="BLPH10" localSheetId="7" hidden="1">#REF!</definedName>
    <definedName name="BLPH10" localSheetId="3" hidden="1">#REF!</definedName>
    <definedName name="BLPH10" localSheetId="8" hidden="1">#REF!</definedName>
    <definedName name="BLPH10" hidden="1">#REF!</definedName>
    <definedName name="BLPH11" localSheetId="1" hidden="1">#REF!</definedName>
    <definedName name="BLPH11" localSheetId="7" hidden="1">#REF!</definedName>
    <definedName name="BLPH11" localSheetId="3" hidden="1">#REF!</definedName>
    <definedName name="BLPH11" localSheetId="8" hidden="1">#REF!</definedName>
    <definedName name="BLPH11" hidden="1">#REF!</definedName>
    <definedName name="BLPH12" localSheetId="1" hidden="1">#REF!</definedName>
    <definedName name="BLPH12" localSheetId="7" hidden="1">#REF!</definedName>
    <definedName name="BLPH12" localSheetId="3" hidden="1">#REF!</definedName>
    <definedName name="BLPH12" localSheetId="8" hidden="1">#REF!</definedName>
    <definedName name="BLPH12" hidden="1">#REF!</definedName>
    <definedName name="BLPH13" localSheetId="1" hidden="1">#REF!</definedName>
    <definedName name="BLPH13" localSheetId="7" hidden="1">#REF!</definedName>
    <definedName name="BLPH13" localSheetId="3" hidden="1">#REF!</definedName>
    <definedName name="BLPH13" localSheetId="8" hidden="1">#REF!</definedName>
    <definedName name="BLPH13" hidden="1">#REF!</definedName>
    <definedName name="BLPH2" localSheetId="1" hidden="1">#REF!</definedName>
    <definedName name="BLPH2" localSheetId="7" hidden="1">#REF!</definedName>
    <definedName name="BLPH2" localSheetId="3" hidden="1">#REF!</definedName>
    <definedName name="BLPH2" localSheetId="8" hidden="1">#REF!</definedName>
    <definedName name="BLPH2" hidden="1">#REF!</definedName>
    <definedName name="BLPH3" localSheetId="1" hidden="1">#REF!</definedName>
    <definedName name="BLPH3" localSheetId="7" hidden="1">#REF!</definedName>
    <definedName name="BLPH3" localSheetId="3" hidden="1">#REF!</definedName>
    <definedName name="BLPH3" localSheetId="8" hidden="1">#REF!</definedName>
    <definedName name="BLPH3" hidden="1">#REF!</definedName>
    <definedName name="BLPH4" localSheetId="1" hidden="1">#REF!</definedName>
    <definedName name="BLPH4" localSheetId="7" hidden="1">#REF!</definedName>
    <definedName name="BLPH4" localSheetId="3" hidden="1">#REF!</definedName>
    <definedName name="BLPH4" localSheetId="8" hidden="1">#REF!</definedName>
    <definedName name="BLPH4" hidden="1">#REF!</definedName>
    <definedName name="BLPH5" localSheetId="1" hidden="1">#REF!</definedName>
    <definedName name="BLPH5" localSheetId="7" hidden="1">#REF!</definedName>
    <definedName name="BLPH5" localSheetId="3" hidden="1">#REF!</definedName>
    <definedName name="BLPH5" localSheetId="8" hidden="1">#REF!</definedName>
    <definedName name="BLPH5" hidden="1">#REF!</definedName>
    <definedName name="BLPH6" localSheetId="1" hidden="1">#REF!</definedName>
    <definedName name="BLPH6" localSheetId="7" hidden="1">#REF!</definedName>
    <definedName name="BLPH6" localSheetId="3" hidden="1">#REF!</definedName>
    <definedName name="BLPH6" localSheetId="8" hidden="1">#REF!</definedName>
    <definedName name="BLPH6" hidden="1">#REF!</definedName>
    <definedName name="BLPH7" localSheetId="1" hidden="1">#REF!</definedName>
    <definedName name="BLPH7" localSheetId="7" hidden="1">#REF!</definedName>
    <definedName name="BLPH7" localSheetId="3" hidden="1">#REF!</definedName>
    <definedName name="BLPH7" localSheetId="8" hidden="1">#REF!</definedName>
    <definedName name="BLPH7" hidden="1">#REF!</definedName>
    <definedName name="BLPH8" localSheetId="1" hidden="1">#REF!</definedName>
    <definedName name="BLPH8" localSheetId="7" hidden="1">#REF!</definedName>
    <definedName name="BLPH8" localSheetId="3" hidden="1">#REF!</definedName>
    <definedName name="BLPH8" localSheetId="8" hidden="1">#REF!</definedName>
    <definedName name="BLPH8" hidden="1">#REF!</definedName>
    <definedName name="BLPH9" localSheetId="1" hidden="1">#REF!</definedName>
    <definedName name="BLPH9" localSheetId="7" hidden="1">#REF!</definedName>
    <definedName name="BLPH9" localSheetId="3" hidden="1">#REF!</definedName>
    <definedName name="BLPH9" localSheetId="8" hidden="1">#REF!</definedName>
    <definedName name="BLPH9" hidden="1">#REF!</definedName>
    <definedName name="CAPI" localSheetId="1" hidden="1">{#N/A,#N/A,FALSE,"RES. CAPITAL";#N/A,#N/A,FALSE,"SUPERAVIT"}</definedName>
    <definedName name="CAPI" localSheetId="7" hidden="1">{#N/A,#N/A,FALSE,"RES. CAPITAL";#N/A,#N/A,FALSE,"SUPERAVIT"}</definedName>
    <definedName name="CAPI" localSheetId="6" hidden="1">{#N/A,#N/A,FALSE,"RES. CAPITAL";#N/A,#N/A,FALSE,"SUPERAVIT"}</definedName>
    <definedName name="CAPI" localSheetId="5" hidden="1">{#N/A,#N/A,FALSE,"RES. CAPITAL";#N/A,#N/A,FALSE,"SUPERAVIT"}</definedName>
    <definedName name="CAPI" localSheetId="8" hidden="1">{#N/A,#N/A,FALSE,"RES. CAPITAL";#N/A,#N/A,FALSE,"SUPERAVIT"}</definedName>
    <definedName name="CAPI" hidden="1">{#N/A,#N/A,FALSE,"RES. CAPITAL";#N/A,#N/A,FALSE,"SUPERAVIT"}</definedName>
    <definedName name="capital1" localSheetId="1" hidden="1">{#N/A,#N/A,FALSE,"RES. CAPITAL";#N/A,#N/A,FALSE,"SUPERAVIT"}</definedName>
    <definedName name="capital1" localSheetId="7" hidden="1">{#N/A,#N/A,FALSE,"RES. CAPITAL";#N/A,#N/A,FALSE,"SUPERAVIT"}</definedName>
    <definedName name="capital1" localSheetId="6" hidden="1">{#N/A,#N/A,FALSE,"RES. CAPITAL";#N/A,#N/A,FALSE,"SUPERAVIT"}</definedName>
    <definedName name="capital1" localSheetId="5" hidden="1">{#N/A,#N/A,FALSE,"RES. CAPITAL";#N/A,#N/A,FALSE,"SUPERAVIT"}</definedName>
    <definedName name="capital1" localSheetId="8" hidden="1">{#N/A,#N/A,FALSE,"RES. CAPITAL";#N/A,#N/A,FALSE,"SUPERAVIT"}</definedName>
    <definedName name="capital1" hidden="1">{#N/A,#N/A,FALSE,"RES. CAPITAL";#N/A,#N/A,FALSE,"SUPERAVIT"}</definedName>
    <definedName name="cinco" localSheetId="1" hidden="1">{#N/A,#N/A,FALSE,"OBLIG.S-CAPITAL"}</definedName>
    <definedName name="cinco" localSheetId="7" hidden="1">{#N/A,#N/A,FALSE,"OBLIG.S-CAPITAL"}</definedName>
    <definedName name="cinco" localSheetId="6" hidden="1">{#N/A,#N/A,FALSE,"OBLIG.S-CAPITAL"}</definedName>
    <definedName name="cinco" localSheetId="5" hidden="1">{#N/A,#N/A,FALSE,"OBLIG.S-CAPITAL"}</definedName>
    <definedName name="cinco" localSheetId="8" hidden="1">{#N/A,#N/A,FALSE,"OBLIG.S-CAPITAL"}</definedName>
    <definedName name="cinco" hidden="1">{#N/A,#N/A,FALSE,"OBLIG.S-CAPITAL"}</definedName>
    <definedName name="CIQWBGuid" hidden="1">"4678e7d9-d3a0-4beb-b149-d54a98938594"</definedName>
    <definedName name="cuanbtro" localSheetId="1" hidden="1">{#N/A,#N/A,FALSE,"ING. EXT."}</definedName>
    <definedName name="cuanbtro" localSheetId="7" hidden="1">{#N/A,#N/A,FALSE,"ING. EXT."}</definedName>
    <definedName name="cuanbtro" localSheetId="6" hidden="1">{#N/A,#N/A,FALSE,"ING. EXT."}</definedName>
    <definedName name="cuanbtro" localSheetId="5" hidden="1">{#N/A,#N/A,FALSE,"ING. EXT."}</definedName>
    <definedName name="cuanbtro" localSheetId="8" hidden="1">{#N/A,#N/A,FALSE,"ING. EXT."}</definedName>
    <definedName name="cuanbtro" hidden="1">{#N/A,#N/A,FALSE,"ING. EXT."}</definedName>
    <definedName name="DA" localSheetId="1" hidden="1">{#N/A,#N/A,FALSE,"OBLIG.S-CAPITAL"}</definedName>
    <definedName name="DA" localSheetId="7" hidden="1">{#N/A,#N/A,FALSE,"OBLIG.S-CAPITAL"}</definedName>
    <definedName name="DA" localSheetId="6" hidden="1">{#N/A,#N/A,FALSE,"OBLIG.S-CAPITAL"}</definedName>
    <definedName name="DA" localSheetId="5" hidden="1">{#N/A,#N/A,FALSE,"OBLIG.S-CAPITAL"}</definedName>
    <definedName name="DA" localSheetId="8" hidden="1">{#N/A,#N/A,FALSE,"OBLIG.S-CAPITAL"}</definedName>
    <definedName name="DA" hidden="1">{#N/A,#N/A,FALSE,"OBLIG.S-CAPITAL"}</definedName>
    <definedName name="dded" localSheetId="1" hidden="1">{#N/A,#N/A,FALSE,"OBLIG.S-CAPITAL"}</definedName>
    <definedName name="dded" localSheetId="7" hidden="1">{#N/A,#N/A,FALSE,"OBLIG.S-CAPITAL"}</definedName>
    <definedName name="dded" localSheetId="6" hidden="1">{#N/A,#N/A,FALSE,"OBLIG.S-CAPITAL"}</definedName>
    <definedName name="dded" localSheetId="5" hidden="1">{#N/A,#N/A,FALSE,"OBLIG.S-CAPITAL"}</definedName>
    <definedName name="dded" localSheetId="8" hidden="1">{#N/A,#N/A,FALSE,"OBLIG.S-CAPITAL"}</definedName>
    <definedName name="dded" hidden="1">{#N/A,#N/A,FALSE,"OBLIG.S-CAPITAL"}</definedName>
    <definedName name="ddede" localSheetId="1" hidden="1">{#N/A,#N/A,FALSE,"OBLIG.S-CAPITAL"}</definedName>
    <definedName name="ddede" localSheetId="7" hidden="1">{#N/A,#N/A,FALSE,"OBLIG.S-CAPITAL"}</definedName>
    <definedName name="ddede" localSheetId="6" hidden="1">{#N/A,#N/A,FALSE,"OBLIG.S-CAPITAL"}</definedName>
    <definedName name="ddede" localSheetId="5" hidden="1">{#N/A,#N/A,FALSE,"OBLIG.S-CAPITAL"}</definedName>
    <definedName name="ddede" localSheetId="8" hidden="1">{#N/A,#N/A,FALSE,"OBLIG.S-CAPITAL"}</definedName>
    <definedName name="ddede" hidden="1">{#N/A,#N/A,FALSE,"OBLIG.S-CAPITAL"}</definedName>
    <definedName name="DESDE" localSheetId="1" hidden="1">{#N/A,#N/A,FALSE,"EDO. RES. INT";#N/A,#N/A,FALSE,"EDO. RES. CNB";#N/A,#N/A,FALSE,"EDO. RES. CONT."}</definedName>
    <definedName name="DESDE" localSheetId="7" hidden="1">{#N/A,#N/A,FALSE,"EDO. RES. INT";#N/A,#N/A,FALSE,"EDO. RES. CNB";#N/A,#N/A,FALSE,"EDO. RES. CONT."}</definedName>
    <definedName name="DESDE" localSheetId="6" hidden="1">{#N/A,#N/A,FALSE,"EDO. RES. INT";#N/A,#N/A,FALSE,"EDO. RES. CNB";#N/A,#N/A,FALSE,"EDO. RES. CONT."}</definedName>
    <definedName name="DESDE" localSheetId="5" hidden="1">{#N/A,#N/A,FALSE,"EDO. RES. INT";#N/A,#N/A,FALSE,"EDO. RES. CNB";#N/A,#N/A,FALSE,"EDO. RES. CONT."}</definedName>
    <definedName name="DESDE" localSheetId="8" hidden="1">{#N/A,#N/A,FALSE,"EDO. RES. INT";#N/A,#N/A,FALSE,"EDO. RES. CNB";#N/A,#N/A,FALSE,"EDO. RES. CONT."}</definedName>
    <definedName name="DESDE" hidden="1">{#N/A,#N/A,FALSE,"EDO. RES. INT";#N/A,#N/A,FALSE,"EDO. RES. CNB";#N/A,#N/A,FALSE,"EDO. RES. CONT."}</definedName>
    <definedName name="dff" localSheetId="1" hidden="1">{#N/A,#N/A,FALSE,"ING. EXT."}</definedName>
    <definedName name="dff" localSheetId="6" hidden="1">{#N/A,#N/A,FALSE,"ING. EXT."}</definedName>
    <definedName name="dff" localSheetId="8" hidden="1">{#N/A,#N/A,FALSE,"ING. EXT."}</definedName>
    <definedName name="dff" hidden="1">{#N/A,#N/A,FALSE,"ING. EXT."}</definedName>
    <definedName name="DOS" localSheetId="1" hidden="1">{#N/A,#N/A,FALSE,"ING. EXT."}</definedName>
    <definedName name="DOS" hidden="1">{#N/A,#N/A,FALSE,"ING. EXT."}</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 hidden="1">{#N/A,#N/A,FALSE,"ING. EXT."}</definedName>
    <definedName name="edo_res" localSheetId="7" hidden="1">{#N/A,#N/A,FALSE,"ING. EXT."}</definedName>
    <definedName name="edo_res" localSheetId="6" hidden="1">{#N/A,#N/A,FALSE,"ING. EXT."}</definedName>
    <definedName name="edo_res" localSheetId="5" hidden="1">{#N/A,#N/A,FALSE,"ING. EXT."}</definedName>
    <definedName name="edo_res" localSheetId="8" hidden="1">{#N/A,#N/A,FALSE,"ING. EXT."}</definedName>
    <definedName name="edo_res" hidden="1">{#N/A,#N/A,FALSE,"ING. EXT."}</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 hidden="1">{#N/A,#N/A,FALSE,"ING. EXT."}</definedName>
    <definedName name="edores" localSheetId="7" hidden="1">{#N/A,#N/A,FALSE,"ING. EXT."}</definedName>
    <definedName name="edores" localSheetId="6" hidden="1">{#N/A,#N/A,FALSE,"ING. EXT."}</definedName>
    <definedName name="edores" localSheetId="5" hidden="1">{#N/A,#N/A,FALSE,"ING. EXT."}</definedName>
    <definedName name="edores" localSheetId="8" hidden="1">{#N/A,#N/A,FALSE,"ING. EXT."}</definedName>
    <definedName name="edores" hidden="1">{#N/A,#N/A,FALSE,"ING. EXT."}</definedName>
    <definedName name="ert" localSheetId="1" hidden="1">{#N/A,#N/A,FALSE,"RES. CAPITAL";#N/A,#N/A,FALSE,"SUPERAVIT"}</definedName>
    <definedName name="ert" localSheetId="7" hidden="1">{#N/A,#N/A,FALSE,"RES. CAPITAL";#N/A,#N/A,FALSE,"SUPERAVIT"}</definedName>
    <definedName name="ert" localSheetId="6" hidden="1">{#N/A,#N/A,FALSE,"RES. CAPITAL";#N/A,#N/A,FALSE,"SUPERAVIT"}</definedName>
    <definedName name="ert" localSheetId="5" hidden="1">{#N/A,#N/A,FALSE,"RES. CAPITAL";#N/A,#N/A,FALSE,"SUPERAVIT"}</definedName>
    <definedName name="ert" localSheetId="8" hidden="1">{#N/A,#N/A,FALSE,"RES. CAPITAL";#N/A,#N/A,FALSE,"SUPERAVIT"}</definedName>
    <definedName name="ert" hidden="1">{#N/A,#N/A,FALSE,"RES. CAPITAL";#N/A,#N/A,FALSE,"SUPERAVIT"}</definedName>
    <definedName name="EXT" localSheetId="1" hidden="1">{#N/A,#N/A,FALSE,"ING. EXT."}</definedName>
    <definedName name="EXT" localSheetId="7" hidden="1">{#N/A,#N/A,FALSE,"ING. EXT."}</definedName>
    <definedName name="EXT" localSheetId="6" hidden="1">{#N/A,#N/A,FALSE,"ING. EXT."}</definedName>
    <definedName name="EXT" localSheetId="5" hidden="1">{#N/A,#N/A,FALSE,"ING. EXT."}</definedName>
    <definedName name="EXT" localSheetId="8" hidden="1">{#N/A,#N/A,FALSE,"ING. EXT."}</definedName>
    <definedName name="EXT" hidden="1">{#N/A,#N/A,FALSE,"ING. EXT."}</definedName>
    <definedName name="extraord" localSheetId="1" hidden="1">{#N/A,#N/A,FALSE,"ING. EXT."}</definedName>
    <definedName name="extraord" localSheetId="7" hidden="1">{#N/A,#N/A,FALSE,"ING. EXT."}</definedName>
    <definedName name="extraord" localSheetId="6" hidden="1">{#N/A,#N/A,FALSE,"ING. EXT."}</definedName>
    <definedName name="extraord" localSheetId="5" hidden="1">{#N/A,#N/A,FALSE,"ING. EXT."}</definedName>
    <definedName name="extraord" localSheetId="8" hidden="1">{#N/A,#N/A,FALSE,"ING. EXT."}</definedName>
    <definedName name="extraord" hidden="1">{#N/A,#N/A,FALSE,"ING. EXT."}</definedName>
    <definedName name="fed" localSheetId="1" hidden="1">{#N/A,#N/A,FALSE,"RES. CAPITAL";#N/A,#N/A,FALSE,"SUPERAVIT"}</definedName>
    <definedName name="fed" localSheetId="7" hidden="1">{#N/A,#N/A,FALSE,"RES. CAPITAL";#N/A,#N/A,FALSE,"SUPERAVIT"}</definedName>
    <definedName name="fed" localSheetId="6" hidden="1">{#N/A,#N/A,FALSE,"RES. CAPITAL";#N/A,#N/A,FALSE,"SUPERAVIT"}</definedName>
    <definedName name="fed" localSheetId="5" hidden="1">{#N/A,#N/A,FALSE,"RES. CAPITAL";#N/A,#N/A,FALSE,"SUPERAVIT"}</definedName>
    <definedName name="fed" localSheetId="8" hidden="1">{#N/A,#N/A,FALSE,"RES. CAPITAL";#N/A,#N/A,FALSE,"SUPERAVIT"}</definedName>
    <definedName name="fed" hidden="1">{#N/A,#N/A,FALSE,"RES. CAPITAL";#N/A,#N/A,FALSE,"SUPERAVIT"}</definedName>
    <definedName name="golro" localSheetId="1" hidden="1">{#N/A,#N/A,FALSE,"EDO. RES. INT";#N/A,#N/A,FALSE,"EDO. RES. CNB";#N/A,#N/A,FALSE,"EDO. RES. CONT."}</definedName>
    <definedName name="golro" localSheetId="7" hidden="1">{#N/A,#N/A,FALSE,"EDO. RES. INT";#N/A,#N/A,FALSE,"EDO. RES. CNB";#N/A,#N/A,FALSE,"EDO. RES. CONT."}</definedName>
    <definedName name="golro" localSheetId="6" hidden="1">{#N/A,#N/A,FALSE,"EDO. RES. INT";#N/A,#N/A,FALSE,"EDO. RES. CNB";#N/A,#N/A,FALSE,"EDO. RES. CONT."}</definedName>
    <definedName name="golro" localSheetId="5" hidden="1">{#N/A,#N/A,FALSE,"EDO. RES. INT";#N/A,#N/A,FALSE,"EDO. RES. CNB";#N/A,#N/A,FALSE,"EDO. RES. CONT."}</definedName>
    <definedName name="golro" localSheetId="8" hidden="1">{#N/A,#N/A,FALSE,"EDO. RES. INT";#N/A,#N/A,FALSE,"EDO. RES. CNB";#N/A,#N/A,FALSE,"EDO. RES. CONT."}</definedName>
    <definedName name="golro" hidden="1">{#N/A,#N/A,FALSE,"EDO. RES. INT";#N/A,#N/A,FALSE,"EDO. RES. CNB";#N/A,#N/A,FALSE,"EDO. RES. CONT."}</definedName>
    <definedName name="HTML_CodePage" hidden="1">1252</definedName>
    <definedName name="HTML_Control" localSheetId="1" hidden="1">{"'REVALORA'!$B$3:$K$72"}</definedName>
    <definedName name="HTML_Control" localSheetId="7" hidden="1">{"'REVALORA'!$B$3:$K$72"}</definedName>
    <definedName name="HTML_Control" localSheetId="6" hidden="1">{"'REVALORA'!$B$3:$K$72"}</definedName>
    <definedName name="HTML_Control" localSheetId="5" hidden="1">{"'REVALORA'!$B$3:$K$72"}</definedName>
    <definedName name="HTML_Control" localSheetId="8"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 hidden="1">{#N/A,#N/A,FALSE,"EDO. RES. CNB";#N/A,#N/A,FALSE,"TRIMESTRAL"}</definedName>
    <definedName name="i" localSheetId="7" hidden="1">{#N/A,#N/A,FALSE,"EDO. RES. CNB";#N/A,#N/A,FALSE,"TRIMESTRAL"}</definedName>
    <definedName name="i" localSheetId="6" hidden="1">{#N/A,#N/A,FALSE,"EDO. RES. CNB";#N/A,#N/A,FALSE,"TRIMESTRAL"}</definedName>
    <definedName name="i" localSheetId="5" hidden="1">{#N/A,#N/A,FALSE,"EDO. RES. CNB";#N/A,#N/A,FALSE,"TRIMESTRAL"}</definedName>
    <definedName name="i" localSheetId="8" hidden="1">{#N/A,#N/A,FALSE,"EDO. RES. CNB";#N/A,#N/A,FALSE,"TRIMESTRAL"}</definedName>
    <definedName name="i" hidden="1">{#N/A,#N/A,FALSE,"EDO. RES. CNB";#N/A,#N/A,FALSE,"TRIMESTRAL"}</definedName>
    <definedName name="INTER" localSheetId="1" hidden="1">{#N/A,#N/A,FALSE,"C-V DIVISAS";#N/A,#N/A,FALSE,"C-V DIVISAS"}</definedName>
    <definedName name="INTER" hidden="1">{#N/A,#N/A,FALSE,"C-V DIVISAS";#N/A,#N/A,FALSE,"C-V DIVISAS"}</definedName>
    <definedName name="inter_cnb_y_contable" localSheetId="1" hidden="1">{#N/A,#N/A,FALSE,"EDO. RES. INT";#N/A,#N/A,FALSE,"EDO. RES. CNB";#N/A,#N/A,FALSE,"EDO. RES. CONT."}</definedName>
    <definedName name="inter_cnb_y_contable" localSheetId="7" hidden="1">{#N/A,#N/A,FALSE,"EDO. RES. INT";#N/A,#N/A,FALSE,"EDO. RES. CNB";#N/A,#N/A,FALSE,"EDO. RES. CONT."}</definedName>
    <definedName name="inter_cnb_y_contable" localSheetId="6" hidden="1">{#N/A,#N/A,FALSE,"EDO. RES. INT";#N/A,#N/A,FALSE,"EDO. RES. CNB";#N/A,#N/A,FALSE,"EDO. RES. CONT."}</definedName>
    <definedName name="inter_cnb_y_contable" localSheetId="5" hidden="1">{#N/A,#N/A,FALSE,"EDO. RES. INT";#N/A,#N/A,FALSE,"EDO. RES. CNB";#N/A,#N/A,FALSE,"EDO. RES. CONT."}</definedName>
    <definedName name="inter_cnb_y_contable" localSheetId="8"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 hidden="1">{#N/A,#N/A,FALSE,"EDO. RES. CNB";#N/A,#N/A,FALSE,"TRIMESTRAL"}</definedName>
    <definedName name="jtres" localSheetId="7" hidden="1">{#N/A,#N/A,FALSE,"EDO. RES. CNB";#N/A,#N/A,FALSE,"TRIMESTRAL"}</definedName>
    <definedName name="jtres" localSheetId="6" hidden="1">{#N/A,#N/A,FALSE,"EDO. RES. CNB";#N/A,#N/A,FALSE,"TRIMESTRAL"}</definedName>
    <definedName name="jtres" localSheetId="5" hidden="1">{#N/A,#N/A,FALSE,"EDO. RES. CNB";#N/A,#N/A,FALSE,"TRIMESTRAL"}</definedName>
    <definedName name="jtres" localSheetId="8" hidden="1">{#N/A,#N/A,FALSE,"EDO. RES. CNB";#N/A,#N/A,FALSE,"TRIMESTRAL"}</definedName>
    <definedName name="jtres" hidden="1">{#N/A,#N/A,FALSE,"EDO. RES. CNB";#N/A,#N/A,FALSE,"TRIMESTRAL"}</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 hidden="1">{#N/A,#N/A,FALSE,"UDIS SEPT 96"}</definedName>
    <definedName name="mamaksd" localSheetId="7" hidden="1">{#N/A,#N/A,FALSE,"UDIS SEPT 96"}</definedName>
    <definedName name="mamaksd" localSheetId="6" hidden="1">{#N/A,#N/A,FALSE,"UDIS SEPT 96"}</definedName>
    <definedName name="mamaksd" localSheetId="5" hidden="1">{#N/A,#N/A,FALSE,"UDIS SEPT 96"}</definedName>
    <definedName name="mamaksd" localSheetId="8" hidden="1">{#N/A,#N/A,FALSE,"UDIS SEPT 96"}</definedName>
    <definedName name="mamaksd" hidden="1">{#N/A,#N/A,FALSE,"UDIS SEPT 96"}</definedName>
    <definedName name="mamam" localSheetId="1" hidden="1">{#N/A,#N/A,FALSE,"ING. EXT."}</definedName>
    <definedName name="mamam" localSheetId="7" hidden="1">{#N/A,#N/A,FALSE,"ING. EXT."}</definedName>
    <definedName name="mamam" localSheetId="6" hidden="1">{#N/A,#N/A,FALSE,"ING. EXT."}</definedName>
    <definedName name="mamam" localSheetId="5" hidden="1">{#N/A,#N/A,FALSE,"ING. EXT."}</definedName>
    <definedName name="mamam" localSheetId="8" hidden="1">{#N/A,#N/A,FALSE,"ING. EXT."}</definedName>
    <definedName name="mamam" hidden="1">{#N/A,#N/A,FALSE,"ING. EXT."}</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 hidden="1">{#N/A,#N/A,FALSE,"EDO. RES. CNB";#N/A,#N/A,FALSE,"TRIMESTRAL"}</definedName>
    <definedName name="mensual_y_trimestral" localSheetId="7" hidden="1">{#N/A,#N/A,FALSE,"EDO. RES. CNB";#N/A,#N/A,FALSE,"TRIMESTRAL"}</definedName>
    <definedName name="mensual_y_trimestral" localSheetId="6" hidden="1">{#N/A,#N/A,FALSE,"EDO. RES. CNB";#N/A,#N/A,FALSE,"TRIMESTRAL"}</definedName>
    <definedName name="mensual_y_trimestral" localSheetId="5" hidden="1">{#N/A,#N/A,FALSE,"EDO. RES. CNB";#N/A,#N/A,FALSE,"TRIMESTRAL"}</definedName>
    <definedName name="mensual_y_trimestral" localSheetId="8" hidden="1">{#N/A,#N/A,FALSE,"EDO. RES. CNB";#N/A,#N/A,FALSE,"TRIMESTRAL"}</definedName>
    <definedName name="mensual_y_trimestral" hidden="1">{#N/A,#N/A,FALSE,"EDO. RES. CNB";#N/A,#N/A,FALSE,"TRIMESTRAL"}</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 hidden="1">{#N/A,#N/A,FALSE,"OBLIG.S-CAPITAL"}</definedName>
    <definedName name="nn" localSheetId="7" hidden="1">{#N/A,#N/A,FALSE,"OBLIG.S-CAPITAL"}</definedName>
    <definedName name="nn" localSheetId="6" hidden="1">{#N/A,#N/A,FALSE,"OBLIG.S-CAPITAL"}</definedName>
    <definedName name="nn" localSheetId="5" hidden="1">{#N/A,#N/A,FALSE,"OBLIG.S-CAPITAL"}</definedName>
    <definedName name="nn" localSheetId="8" hidden="1">{#N/A,#N/A,FALSE,"OBLIG.S-CAPITAL"}</definedName>
    <definedName name="nn" hidden="1">{#N/A,#N/A,FALSE,"OBLIG.S-CAPITAL"}</definedName>
    <definedName name="NO" localSheetId="1" hidden="1">{#N/A,#N/A,FALSE,"OBLIG.S-CAPITAL"}</definedName>
    <definedName name="NO" localSheetId="7" hidden="1">{#N/A,#N/A,FALSE,"OBLIG.S-CAPITAL"}</definedName>
    <definedName name="NO" localSheetId="6" hidden="1">{#N/A,#N/A,FALSE,"OBLIG.S-CAPITAL"}</definedName>
    <definedName name="NO" localSheetId="5" hidden="1">{#N/A,#N/A,FALSE,"OBLIG.S-CAPITAL"}</definedName>
    <definedName name="NO" localSheetId="8" hidden="1">{#N/A,#N/A,FALSE,"OBLIG.S-CAPITAL"}</definedName>
    <definedName name="NO" hidden="1">{#N/A,#N/A,FALSE,"OBLIG.S-CAPITAL"}</definedName>
    <definedName name="NOS" localSheetId="1" hidden="1">{#N/A,#N/A,FALSE,"EDO. RES. CNB";#N/A,#N/A,FALSE,"TRIMESTRAL"}</definedName>
    <definedName name="NOS" localSheetId="7" hidden="1">{#N/A,#N/A,FALSE,"EDO. RES. CNB";#N/A,#N/A,FALSE,"TRIMESTRAL"}</definedName>
    <definedName name="NOS" localSheetId="6" hidden="1">{#N/A,#N/A,FALSE,"EDO. RES. CNB";#N/A,#N/A,FALSE,"TRIMESTRAL"}</definedName>
    <definedName name="NOS" localSheetId="5" hidden="1">{#N/A,#N/A,FALSE,"EDO. RES. CNB";#N/A,#N/A,FALSE,"TRIMESTRAL"}</definedName>
    <definedName name="NOS" localSheetId="8" hidden="1">{#N/A,#N/A,FALSE,"EDO. RES. CNB";#N/A,#N/A,FALSE,"TRIMESTRAL"}</definedName>
    <definedName name="NOS" hidden="1">{#N/A,#N/A,FALSE,"EDO. RES. CNB";#N/A,#N/A,FALSE,"TRIMESTRAL"}</definedName>
    <definedName name="obb" localSheetId="1" hidden="1">{#N/A,#N/A,FALSE,"OBLIG.S-CAPITAL"}</definedName>
    <definedName name="obb" localSheetId="7" hidden="1">{#N/A,#N/A,FALSE,"OBLIG.S-CAPITAL"}</definedName>
    <definedName name="obb" localSheetId="6" hidden="1">{#N/A,#N/A,FALSE,"OBLIG.S-CAPITAL"}</definedName>
    <definedName name="obb" localSheetId="5" hidden="1">{#N/A,#N/A,FALSE,"OBLIG.S-CAPITAL"}</definedName>
    <definedName name="obb" localSheetId="8" hidden="1">{#N/A,#N/A,FALSE,"OBLIG.S-CAPITAL"}</definedName>
    <definedName name="obb" hidden="1">{#N/A,#N/A,FALSE,"OBLIG.S-CAPITAL"}</definedName>
    <definedName name="obligaciones" localSheetId="1" hidden="1">{#N/A,#N/A,FALSE,"OBLIG.S-CAPITAL"}</definedName>
    <definedName name="obligaciones" localSheetId="7" hidden="1">{#N/A,#N/A,FALSE,"OBLIG.S-CAPITAL"}</definedName>
    <definedName name="obligaciones" localSheetId="6" hidden="1">{#N/A,#N/A,FALSE,"OBLIG.S-CAPITAL"}</definedName>
    <definedName name="obligaciones" localSheetId="5" hidden="1">{#N/A,#N/A,FALSE,"OBLIG.S-CAPITAL"}</definedName>
    <definedName name="obligaciones" localSheetId="8" hidden="1">{#N/A,#N/A,FALSE,"OBLIG.S-CAPITAL"}</definedName>
    <definedName name="obligaciones" hidden="1">{#N/A,#N/A,FALSE,"OBLIG.S-CAPITAL"}</definedName>
    <definedName name="P.CARTERA" localSheetId="1" hidden="1">{#N/A,#N/A,FALSE,"OBLIG.S-CAPITAL"}</definedName>
    <definedName name="P.CARTERA" localSheetId="7" hidden="1">{#N/A,#N/A,FALSE,"OBLIG.S-CAPITAL"}</definedName>
    <definedName name="P.CARTERA" localSheetId="6" hidden="1">{#N/A,#N/A,FALSE,"OBLIG.S-CAPITAL"}</definedName>
    <definedName name="P.CARTERA" localSheetId="5" hidden="1">{#N/A,#N/A,FALSE,"OBLIG.S-CAPITAL"}</definedName>
    <definedName name="P.CARTERA" localSheetId="8" hidden="1">{#N/A,#N/A,FALSE,"OBLIG.S-CAPITAL"}</definedName>
    <definedName name="P.CARTERA" hidden="1">{#N/A,#N/A,FALSE,"OBLIG.S-CAPITAL"}</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 hidden="1">{#N/A,#N/A,FALSE,"SUBSIDIARIAS"}</definedName>
    <definedName name="porpr" localSheetId="7" hidden="1">{#N/A,#N/A,FALSE,"SUBSIDIARIAS"}</definedName>
    <definedName name="porpr" localSheetId="6" hidden="1">{#N/A,#N/A,FALSE,"SUBSIDIARIAS"}</definedName>
    <definedName name="porpr" localSheetId="5" hidden="1">{#N/A,#N/A,FALSE,"SUBSIDIARIAS"}</definedName>
    <definedName name="porpr" localSheetId="8" hidden="1">{#N/A,#N/A,FALSE,"SUBSIDIARIAS"}</definedName>
    <definedName name="porpr" hidden="1">{#N/A,#N/A,FALSE,"SUBSIDIARIAS"}</definedName>
    <definedName name="PRico" localSheetId="1" hidden="1">{"'REVALORA'!$B$3:$K$72"}</definedName>
    <definedName name="PRico" localSheetId="7" hidden="1">{"'REVALORA'!$B$3:$K$72"}</definedName>
    <definedName name="PRico" localSheetId="6" hidden="1">{"'REVALORA'!$B$3:$K$72"}</definedName>
    <definedName name="PRico" localSheetId="5" hidden="1">{"'REVALORA'!$B$3:$K$72"}</definedName>
    <definedName name="PRico" localSheetId="8" hidden="1">{"'REVALORA'!$B$3:$K$72"}</definedName>
    <definedName name="PRico" hidden="1">{"'REVALORA'!$B$3:$K$72"}</definedName>
    <definedName name="puto" localSheetId="1" hidden="1">{#N/A,#N/A,FALSE,"BAN3Q96"}</definedName>
    <definedName name="puto" localSheetId="7" hidden="1">{#N/A,#N/A,FALSE,"BAN3Q96"}</definedName>
    <definedName name="puto" localSheetId="6" hidden="1">{#N/A,#N/A,FALSE,"BAN3Q96"}</definedName>
    <definedName name="puto" localSheetId="5" hidden="1">{#N/A,#N/A,FALSE,"BAN3Q96"}</definedName>
    <definedName name="puto" localSheetId="8" hidden="1">{#N/A,#N/A,FALSE,"BAN3Q96"}</definedName>
    <definedName name="puto" hidden="1">{#N/A,#N/A,FALSE,"BAN3Q96"}</definedName>
    <definedName name="RES" localSheetId="1" hidden="1">{#N/A,#N/A,FALSE,"ING. EXT."}</definedName>
    <definedName name="RES" localSheetId="7" hidden="1">{#N/A,#N/A,FALSE,"ING. EXT."}</definedName>
    <definedName name="RES" localSheetId="6" hidden="1">{#N/A,#N/A,FALSE,"ING. EXT."}</definedName>
    <definedName name="RES" localSheetId="5" hidden="1">{#N/A,#N/A,FALSE,"ING. EXT."}</definedName>
    <definedName name="RES" localSheetId="8" hidden="1">{#N/A,#N/A,FALSE,"ING. EXT."}</definedName>
    <definedName name="RES" hidden="1">{#N/A,#N/A,FALSE,"ING. EXT."}</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1" hidden="1">{#N/A,#N/A,FALSE,"BAN3Q96"}</definedName>
    <definedName name="sese" localSheetId="7" hidden="1">{#N/A,#N/A,FALSE,"BAN3Q96"}</definedName>
    <definedName name="sese" localSheetId="6" hidden="1">{#N/A,#N/A,FALSE,"BAN3Q96"}</definedName>
    <definedName name="sese" localSheetId="5" hidden="1">{#N/A,#N/A,FALSE,"BAN3Q96"}</definedName>
    <definedName name="sese" localSheetId="8" hidden="1">{#N/A,#N/A,FALSE,"BAN3Q96"}</definedName>
    <definedName name="sese" hidden="1">{#N/A,#N/A,FALSE,"BAN3Q96"}</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 hidden="1">{#N/A,#N/A,FALSE,"OBLIG.S-CAPITAL"}</definedName>
    <definedName name="SIS" localSheetId="7" hidden="1">{#N/A,#N/A,FALSE,"OBLIG.S-CAPITAL"}</definedName>
    <definedName name="SIS" localSheetId="6" hidden="1">{#N/A,#N/A,FALSE,"OBLIG.S-CAPITAL"}</definedName>
    <definedName name="SIS" localSheetId="5" hidden="1">{#N/A,#N/A,FALSE,"OBLIG.S-CAPITAL"}</definedName>
    <definedName name="SIS" localSheetId="8" hidden="1">{#N/A,#N/A,FALSE,"OBLIG.S-CAPITAL"}</definedName>
    <definedName name="SIS" hidden="1">{#N/A,#N/A,FALSE,"OBLIG.S-CAPITAL"}</definedName>
    <definedName name="sqa" localSheetId="1" hidden="1">{#N/A,#N/A,FALSE,"BAN3Q96"}</definedName>
    <definedName name="sqa" localSheetId="7" hidden="1">{#N/A,#N/A,FALSE,"BAN3Q96"}</definedName>
    <definedName name="sqa" localSheetId="6" hidden="1">{#N/A,#N/A,FALSE,"BAN3Q96"}</definedName>
    <definedName name="sqa" localSheetId="5" hidden="1">{#N/A,#N/A,FALSE,"BAN3Q96"}</definedName>
    <definedName name="sqa" localSheetId="8" hidden="1">{#N/A,#N/A,FALSE,"BAN3Q96"}</definedName>
    <definedName name="sqa" hidden="1">{#N/A,#N/A,FALSE,"BAN3Q96"}</definedName>
    <definedName name="subsidiarias" localSheetId="1" hidden="1">{#N/A,#N/A,FALSE,"SUBSIDIARIAS"}</definedName>
    <definedName name="subsidiarias" localSheetId="7" hidden="1">{#N/A,#N/A,FALSE,"SUBSIDIARIAS"}</definedName>
    <definedName name="subsidiarias" localSheetId="6" hidden="1">{#N/A,#N/A,FALSE,"SUBSIDIARIAS"}</definedName>
    <definedName name="subsidiarias" localSheetId="5" hidden="1">{#N/A,#N/A,FALSE,"SUBSIDIARIAS"}</definedName>
    <definedName name="subsidiarias" localSheetId="8" hidden="1">{#N/A,#N/A,FALSE,"SUBSIDIARIAS"}</definedName>
    <definedName name="subsidiarias" hidden="1">{#N/A,#N/A,FALSE,"SUBSIDIARIAS"}</definedName>
    <definedName name="t" localSheetId="1" hidden="1">{#N/A,#N/A,FALSE,"OBLIG.S-CAPITAL"}</definedName>
    <definedName name="t" localSheetId="7" hidden="1">{#N/A,#N/A,FALSE,"OBLIG.S-CAPITAL"}</definedName>
    <definedName name="t" localSheetId="6" hidden="1">{#N/A,#N/A,FALSE,"OBLIG.S-CAPITAL"}</definedName>
    <definedName name="t" localSheetId="5" hidden="1">{#N/A,#N/A,FALSE,"OBLIG.S-CAPITAL"}</definedName>
    <definedName name="t" localSheetId="8" hidden="1">{#N/A,#N/A,FALSE,"OBLIG.S-CAPITAL"}</definedName>
    <definedName name="t" hidden="1">{#N/A,#N/A,FALSE,"OBLIG.S-CAPITAL"}</definedName>
    <definedName name="tam" localSheetId="1" hidden="1">{#N/A,#N/A,FALSE,"OBLIG.S-CAPITAL"}</definedName>
    <definedName name="tam" localSheetId="7" hidden="1">{#N/A,#N/A,FALSE,"OBLIG.S-CAPITAL"}</definedName>
    <definedName name="tam" localSheetId="6" hidden="1">{#N/A,#N/A,FALSE,"OBLIG.S-CAPITAL"}</definedName>
    <definedName name="tam" localSheetId="5" hidden="1">{#N/A,#N/A,FALSE,"OBLIG.S-CAPITAL"}</definedName>
    <definedName name="tam" localSheetId="8" hidden="1">{#N/A,#N/A,FALSE,"OBLIG.S-CAPITAL"}</definedName>
    <definedName name="tam" hidden="1">{#N/A,#N/A,FALSE,"OBLIG.S-CAPITAL"}</definedName>
    <definedName name="TextRefCopyRangeCount" localSheetId="1" hidden="1">66</definedName>
    <definedName name="TextRefCopyRangeCount" hidden="1">575</definedName>
    <definedName name="todo" localSheetId="1" hidden="1">{#N/A,#N/A,FALSE,"GRAN CAIMAN"}</definedName>
    <definedName name="todo" localSheetId="7" hidden="1">{#N/A,#N/A,FALSE,"GRAN CAIMAN"}</definedName>
    <definedName name="todo" localSheetId="6" hidden="1">{#N/A,#N/A,FALSE,"GRAN CAIMAN"}</definedName>
    <definedName name="todo" localSheetId="5" hidden="1">{#N/A,#N/A,FALSE,"GRAN CAIMAN"}</definedName>
    <definedName name="todo" localSheetId="8" hidden="1">{#N/A,#N/A,FALSE,"GRAN CAIMAN"}</definedName>
    <definedName name="todo" hidden="1">{#N/A,#N/A,FALSE,"GRAN CAIMAN"}</definedName>
    <definedName name="tres" localSheetId="1" hidden="1">{#N/A,#N/A,FALSE,"ING. EXT."}</definedName>
    <definedName name="tres" hidden="1">{#N/A,#N/A,FALSE,"ING. EXT."}</definedName>
    <definedName name="VALOR" localSheetId="1" hidden="1">{#N/A,#N/A,FALSE,"C-V VALORES";#N/A,#N/A,FALSE,"C-V VALORES"}</definedName>
    <definedName name="VALOR" localSheetId="7" hidden="1">{#N/A,#N/A,FALSE,"C-V VALORES";#N/A,#N/A,FALSE,"C-V VALORES"}</definedName>
    <definedName name="VALOR" localSheetId="6" hidden="1">{#N/A,#N/A,FALSE,"C-V VALORES";#N/A,#N/A,FALSE,"C-V VALORES"}</definedName>
    <definedName name="VALOR" localSheetId="5" hidden="1">{#N/A,#N/A,FALSE,"C-V VALORES";#N/A,#N/A,FALSE,"C-V VALORES"}</definedName>
    <definedName name="VALOR" localSheetId="8" hidden="1">{#N/A,#N/A,FALSE,"C-V VALORES";#N/A,#N/A,FALSE,"C-V VALORES"}</definedName>
    <definedName name="VALOR" hidden="1">{#N/A,#N/A,FALSE,"C-V VALORES";#N/A,#N/A,FALSE,"C-V VALORES"}</definedName>
    <definedName name="valores" localSheetId="1" hidden="1">{#N/A,#N/A,FALSE,"C-V VALORES";#N/A,#N/A,FALSE,"C-V VALORES"}</definedName>
    <definedName name="valores" localSheetId="7" hidden="1">{#N/A,#N/A,FALSE,"C-V VALORES";#N/A,#N/A,FALSE,"C-V VALORES"}</definedName>
    <definedName name="valores" localSheetId="6" hidden="1">{#N/A,#N/A,FALSE,"C-V VALORES";#N/A,#N/A,FALSE,"C-V VALORES"}</definedName>
    <definedName name="valores" localSheetId="5" hidden="1">{#N/A,#N/A,FALSE,"C-V VALORES";#N/A,#N/A,FALSE,"C-V VALORES"}</definedName>
    <definedName name="valores" localSheetId="8" hidden="1">{#N/A,#N/A,FALSE,"C-V VALORES";#N/A,#N/A,FALSE,"C-V VALORES"}</definedName>
    <definedName name="valores" hidden="1">{#N/A,#N/A,FALSE,"C-V VALORES";#N/A,#N/A,FALSE,"C-V VALORES"}</definedName>
    <definedName name="w" localSheetId="1" hidden="1">{#N/A,#N/A,FALSE,"BAN3Q96"}</definedName>
    <definedName name="w" localSheetId="7" hidden="1">{#N/A,#N/A,FALSE,"BAN3Q96"}</definedName>
    <definedName name="w" localSheetId="6" hidden="1">{#N/A,#N/A,FALSE,"BAN3Q96"}</definedName>
    <definedName name="w" localSheetId="5" hidden="1">{#N/A,#N/A,FALSE,"BAN3Q96"}</definedName>
    <definedName name="w" localSheetId="8" hidden="1">{#N/A,#N/A,FALSE,"BAN3Q96"}</definedName>
    <definedName name="w" hidden="1">{#N/A,#N/A,FALSE,"BAN3Q96"}</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 hidden="1">{#N/A,#N/A,FALSE,"BAN3Q96"}</definedName>
    <definedName name="wrn.BALANCE." localSheetId="7" hidden="1">{#N/A,#N/A,FALSE,"BAN3Q96"}</definedName>
    <definedName name="wrn.BALANCE." localSheetId="6" hidden="1">{#N/A,#N/A,FALSE,"BAN3Q96"}</definedName>
    <definedName name="wrn.BALANCE." localSheetId="5" hidden="1">{#N/A,#N/A,FALSE,"BAN3Q96"}</definedName>
    <definedName name="wrn.BALANCE." localSheetId="8" hidden="1">{#N/A,#N/A,FALSE,"BAN3Q96"}</definedName>
    <definedName name="wrn.BALANCE." hidden="1">{#N/A,#N/A,FALSE,"BAN3Q96"}</definedName>
    <definedName name="wrn.BBVPTAS." localSheetId="1" hidden="1">{#N/A,#N/A,FALSE,"ACTIVO";#N/A,#N/A,FALSE,"PASIVO"}</definedName>
    <definedName name="wrn.BBVPTAS." localSheetId="7" hidden="1">{#N/A,#N/A,FALSE,"ACTIVO";#N/A,#N/A,FALSE,"PASIVO"}</definedName>
    <definedName name="wrn.BBVPTAS." localSheetId="6" hidden="1">{#N/A,#N/A,FALSE,"ACTIVO";#N/A,#N/A,FALSE,"PASIVO"}</definedName>
    <definedName name="wrn.BBVPTAS." localSheetId="5" hidden="1">{#N/A,#N/A,FALSE,"ACTIVO";#N/A,#N/A,FALSE,"PASIVO"}</definedName>
    <definedName name="wrn.BBVPTAS." localSheetId="8" hidden="1">{#N/A,#N/A,FALSE,"ACTIVO";#N/A,#N/A,FALSE,"PASIVO"}</definedName>
    <definedName name="wrn.BBVPTAS." hidden="1">{#N/A,#N/A,FALSE,"ACTIVO";#N/A,#N/A,FALSE,"PASIVO"}</definedName>
    <definedName name="wrn.CAPITAL." localSheetId="1" hidden="1">{#N/A,#N/A,FALSE,"RES. CAPITAL";#N/A,#N/A,FALSE,"SUPERAVIT"}</definedName>
    <definedName name="wrn.CAPITAL." localSheetId="7" hidden="1">{#N/A,#N/A,FALSE,"RES. CAPITAL";#N/A,#N/A,FALSE,"SUPERAVIT"}</definedName>
    <definedName name="wrn.CAPITAL." localSheetId="6" hidden="1">{#N/A,#N/A,FALSE,"RES. CAPITAL";#N/A,#N/A,FALSE,"SUPERAVIT"}</definedName>
    <definedName name="wrn.CAPITAL." localSheetId="5" hidden="1">{#N/A,#N/A,FALSE,"RES. CAPITAL";#N/A,#N/A,FALSE,"SUPERAVIT"}</definedName>
    <definedName name="wrn.CAPITAL." localSheetId="8" hidden="1">{#N/A,#N/A,FALSE,"RES. CAPITAL";#N/A,#N/A,FALSE,"SUPERAVIT"}</definedName>
    <definedName name="wrn.CAPITAL." hidden="1">{#N/A,#N/A,FALSE,"RES. CAPITAL";#N/A,#N/A,FALSE,"SUPERAVIT"}</definedName>
    <definedName name="wrn.CARTERA." localSheetId="1" hidden="1">{#N/A,#N/A,FALSE,"crecv";#N/A,#N/A,FALSE,"CARVEN";#N/A,#N/A,FALSE,"CARDIC"}</definedName>
    <definedName name="wrn.CARTERA." localSheetId="7" hidden="1">{#N/A,#N/A,FALSE,"crecv";#N/A,#N/A,FALSE,"CARVEN";#N/A,#N/A,FALSE,"CARDIC"}</definedName>
    <definedName name="wrn.CARTERA." localSheetId="6" hidden="1">{#N/A,#N/A,FALSE,"crecv";#N/A,#N/A,FALSE,"CARVEN";#N/A,#N/A,FALSE,"CARDIC"}</definedName>
    <definedName name="wrn.CARTERA." localSheetId="5" hidden="1">{#N/A,#N/A,FALSE,"crecv";#N/A,#N/A,FALSE,"CARVEN";#N/A,#N/A,FALSE,"CARDIC"}</definedName>
    <definedName name="wrn.CARTERA." localSheetId="8" hidden="1">{#N/A,#N/A,FALSE,"crecv";#N/A,#N/A,FALSE,"CARVEN";#N/A,#N/A,FALSE,"CARDIC"}</definedName>
    <definedName name="wrn.CARTERA." hidden="1">{#N/A,#N/A,FALSE,"crecv";#N/A,#N/A,FALSE,"CARVEN";#N/A,#N/A,FALSE,"CARDIC"}</definedName>
    <definedName name="wrn.carven." localSheetId="1" hidden="1">{#N/A,#N/A,FALSE,"crecv";#N/A,#N/A,FALSE,"anavar";#N/A,#N/A,FALSE,"CV11";#N/A,#N/A,FALSE,"CV10"}</definedName>
    <definedName name="wrn.carven." localSheetId="7" hidden="1">{#N/A,#N/A,FALSE,"crecv";#N/A,#N/A,FALSE,"anavar";#N/A,#N/A,FALSE,"CV11";#N/A,#N/A,FALSE,"CV10"}</definedName>
    <definedName name="wrn.carven." localSheetId="6" hidden="1">{#N/A,#N/A,FALSE,"crecv";#N/A,#N/A,FALSE,"anavar";#N/A,#N/A,FALSE,"CV11";#N/A,#N/A,FALSE,"CV10"}</definedName>
    <definedName name="wrn.carven." localSheetId="5" hidden="1">{#N/A,#N/A,FALSE,"crecv";#N/A,#N/A,FALSE,"anavar";#N/A,#N/A,FALSE,"CV11";#N/A,#N/A,FALSE,"CV10"}</definedName>
    <definedName name="wrn.carven." localSheetId="8" hidden="1">{#N/A,#N/A,FALSE,"crecv";#N/A,#N/A,FALSE,"anavar";#N/A,#N/A,FALSE,"CV11";#N/A,#N/A,FALSE,"CV10"}</definedName>
    <definedName name="wrn.carven." hidden="1">{#N/A,#N/A,FALSE,"crecv";#N/A,#N/A,FALSE,"anavar";#N/A,#N/A,FALSE,"CV11";#N/A,#N/A,FALSE,"CV10"}</definedName>
    <definedName name="wrn.CHEQUES." localSheetId="1" hidden="1">{#N/A,#N/A,FALSE,"CHEQUES"}</definedName>
    <definedName name="wrn.CHEQUES." localSheetId="7" hidden="1">{#N/A,#N/A,FALSE,"CHEQUES"}</definedName>
    <definedName name="wrn.CHEQUES." localSheetId="6" hidden="1">{#N/A,#N/A,FALSE,"CHEQUES"}</definedName>
    <definedName name="wrn.CHEQUES." localSheetId="5" hidden="1">{#N/A,#N/A,FALSE,"CHEQUES"}</definedName>
    <definedName name="wrn.CHEQUES." localSheetId="8" hidden="1">{#N/A,#N/A,FALSE,"CHEQUES"}</definedName>
    <definedName name="wrn.CHEQUES." hidden="1">{#N/A,#N/A,FALSE,"CHEQUES"}</definedName>
    <definedName name="wrn.DIVISAS." localSheetId="1" hidden="1">{#N/A,#N/A,FALSE,"C-V DIVISAS";#N/A,#N/A,FALSE,"C-V DIVISAS"}</definedName>
    <definedName name="wrn.DIVISAS." localSheetId="7" hidden="1">{#N/A,#N/A,FALSE,"C-V DIVISAS";#N/A,#N/A,FALSE,"C-V DIVISAS"}</definedName>
    <definedName name="wrn.DIVISAS." localSheetId="6" hidden="1">{#N/A,#N/A,FALSE,"C-V DIVISAS";#N/A,#N/A,FALSE,"C-V DIVISAS"}</definedName>
    <definedName name="wrn.DIVISAS." localSheetId="5" hidden="1">{#N/A,#N/A,FALSE,"C-V DIVISAS";#N/A,#N/A,FALSE,"C-V DIVISAS"}</definedName>
    <definedName name="wrn.DIVISAS." localSheetId="8" hidden="1">{#N/A,#N/A,FALSE,"C-V DIVISAS";#N/A,#N/A,FALSE,"C-V DIVISAS"}</definedName>
    <definedName name="wrn.DIVISAS." hidden="1">{#N/A,#N/A,FALSE,"C-V DIVISAS";#N/A,#N/A,FALSE,"C-V DIVISAS"}</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 hidden="1">{#N/A,#N/A,FALSE,"ING. EXT."}</definedName>
    <definedName name="wrn.EXTRAORDINARIOS." localSheetId="7" hidden="1">{#N/A,#N/A,FALSE,"ING. EXT."}</definedName>
    <definedName name="wrn.EXTRAORDINARIOS." localSheetId="6" hidden="1">{#N/A,#N/A,FALSE,"ING. EXT."}</definedName>
    <definedName name="wrn.EXTRAORDINARIOS." localSheetId="5" hidden="1">{#N/A,#N/A,FALSE,"ING. EXT."}</definedName>
    <definedName name="wrn.EXTRAORDINARIOS." localSheetId="8" hidden="1">{#N/A,#N/A,FALSE,"ING. EXT."}</definedName>
    <definedName name="wrn.EXTRAORDINARIOS." hidden="1">{#N/A,#N/A,FALSE,"ING. EXT."}</definedName>
    <definedName name="wrn.GRAN._.CAIMAN." localSheetId="1" hidden="1">{#N/A,#N/A,FALSE,"GRAN CAIMAN"}</definedName>
    <definedName name="wrn.GRAN._.CAIMAN." localSheetId="7" hidden="1">{#N/A,#N/A,FALSE,"GRAN CAIMAN"}</definedName>
    <definedName name="wrn.GRAN._.CAIMAN." localSheetId="6" hidden="1">{#N/A,#N/A,FALSE,"GRAN CAIMAN"}</definedName>
    <definedName name="wrn.GRAN._.CAIMAN." localSheetId="5" hidden="1">{#N/A,#N/A,FALSE,"GRAN CAIMAN"}</definedName>
    <definedName name="wrn.GRAN._.CAIMAN." localSheetId="8" hidden="1">{#N/A,#N/A,FALSE,"GRAN CAIMAN"}</definedName>
    <definedName name="wrn.GRAN._.CAIMAN." hidden="1">{#N/A,#N/A,FALSE,"GRAN CAIMAN"}</definedName>
    <definedName name="wrn.INGRESOS." localSheetId="1" hidden="1">{#N/A,#N/A,FALSE,"JULIO"}</definedName>
    <definedName name="wrn.INGRESOS." localSheetId="7" hidden="1">{#N/A,#N/A,FALSE,"JULIO"}</definedName>
    <definedName name="wrn.INGRESOS." localSheetId="6" hidden="1">{#N/A,#N/A,FALSE,"JULIO"}</definedName>
    <definedName name="wrn.INGRESOS." localSheetId="5" hidden="1">{#N/A,#N/A,FALSE,"JULIO"}</definedName>
    <definedName name="wrn.INGRESOS." localSheetId="8" hidden="1">{#N/A,#N/A,FALSE,"JULIO"}</definedName>
    <definedName name="wrn.INGRESOS." hidden="1">{#N/A,#N/A,FALSE,"JULIO"}</definedName>
    <definedName name="wrn.INTERNA._.CNB._.Y._.CONTABLE." localSheetId="1" hidden="1">{#N/A,#N/A,FALSE,"EDO. RES. INT";#N/A,#N/A,FALSE,"EDO. RES. CNB";#N/A,#N/A,FALSE,"EDO. RES. CONT."}</definedName>
    <definedName name="wrn.INTERNA._.CNB._.Y._.CONTABLE." localSheetId="7" hidden="1">{#N/A,#N/A,FALSE,"EDO. RES. INT";#N/A,#N/A,FALSE,"EDO. RES. CNB";#N/A,#N/A,FALSE,"EDO. RES. CONT."}</definedName>
    <definedName name="wrn.INTERNA._.CNB._.Y._.CONTABLE." localSheetId="6" hidden="1">{#N/A,#N/A,FALSE,"EDO. RES. INT";#N/A,#N/A,FALSE,"EDO. RES. CNB";#N/A,#N/A,FALSE,"EDO. RES. CONT."}</definedName>
    <definedName name="wrn.INTERNA._.CNB._.Y._.CONTABLE." localSheetId="5" hidden="1">{#N/A,#N/A,FALSE,"EDO. RES. INT";#N/A,#N/A,FALSE,"EDO. RES. CNB";#N/A,#N/A,FALSE,"EDO. RES. CONT."}</definedName>
    <definedName name="wrn.INTERNA._.CNB._.Y._.CONTABLE." localSheetId="8" hidden="1">{#N/A,#N/A,FALSE,"EDO. RES. INT";#N/A,#N/A,FALSE,"EDO. RES. CNB";#N/A,#N/A,FALSE,"EDO. RES. CONT."}</definedName>
    <definedName name="wrn.INTERNA._.CNB._.Y._.CONTABLE." hidden="1">{#N/A,#N/A,FALSE,"EDO. RES. INT";#N/A,#N/A,FALSE,"EDO. RES. CNB";#N/A,#N/A,FALSE,"EDO. RES. CONT."}</definedName>
    <definedName name="wrn.MENSUAL._.Y._.TRIMESTRAL." localSheetId="1" hidden="1">{#N/A,#N/A,FALSE,"EDO. RES. CNB";#N/A,#N/A,FALSE,"TRIMESTRAL"}</definedName>
    <definedName name="wrn.MENSUAL._.Y._.TRIMESTRAL." localSheetId="7" hidden="1">{#N/A,#N/A,FALSE,"EDO. RES. CNB";#N/A,#N/A,FALSE,"TRIMESTRAL"}</definedName>
    <definedName name="wrn.MENSUAL._.Y._.TRIMESTRAL." localSheetId="6" hidden="1">{#N/A,#N/A,FALSE,"EDO. RES. CNB";#N/A,#N/A,FALSE,"TRIMESTRAL"}</definedName>
    <definedName name="wrn.MENSUAL._.Y._.TRIMESTRAL." localSheetId="5" hidden="1">{#N/A,#N/A,FALSE,"EDO. RES. CNB";#N/A,#N/A,FALSE,"TRIMESTRAL"}</definedName>
    <definedName name="wrn.MENSUAL._.Y._.TRIMESTRAL." localSheetId="8" hidden="1">{#N/A,#N/A,FALSE,"EDO. RES. CNB";#N/A,#N/A,FALSE,"TRIMESTRAL"}</definedName>
    <definedName name="wrn.MENSUAL._.Y._.TRIMESTRAL." hidden="1">{#N/A,#N/A,FALSE,"EDO. RES. CNB";#N/A,#N/A,FALSE,"TRIMESTRAL"}</definedName>
    <definedName name="wrn.OBLIGACIONES." localSheetId="1" hidden="1">{#N/A,#N/A,FALSE,"OBLIG.S-CAPITAL"}</definedName>
    <definedName name="wrn.OBLIGACIONES." localSheetId="7" hidden="1">{#N/A,#N/A,FALSE,"OBLIG.S-CAPITAL"}</definedName>
    <definedName name="wrn.OBLIGACIONES." localSheetId="6" hidden="1">{#N/A,#N/A,FALSE,"OBLIG.S-CAPITAL"}</definedName>
    <definedName name="wrn.OBLIGACIONES." localSheetId="5" hidden="1">{#N/A,#N/A,FALSE,"OBLIG.S-CAPITAL"}</definedName>
    <definedName name="wrn.OBLIGACIONES." localSheetId="8" hidden="1">{#N/A,#N/A,FALSE,"OBLIG.S-CAPITAL"}</definedName>
    <definedName name="wrn.OBLIGACIONES." hidden="1">{#N/A,#N/A,FALSE,"OBLIG.S-CAPITAL"}</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1" hidden="1">{#N/A,#N/A,FALSE,"SIT. FONDOS"}</definedName>
    <definedName name="wrn.SIT.FONDOS." localSheetId="7" hidden="1">{#N/A,#N/A,FALSE,"SIT. FONDOS"}</definedName>
    <definedName name="wrn.SIT.FONDOS." localSheetId="6" hidden="1">{#N/A,#N/A,FALSE,"SIT. FONDOS"}</definedName>
    <definedName name="wrn.SIT.FONDOS." localSheetId="5" hidden="1">{#N/A,#N/A,FALSE,"SIT. FONDOS"}</definedName>
    <definedName name="wrn.SIT.FONDOS." localSheetId="8" hidden="1">{#N/A,#N/A,FALSE,"SIT. FONDOS"}</definedName>
    <definedName name="wrn.SIT.FONDOS." hidden="1">{#N/A,#N/A,FALSE,"SIT. FONDOS"}</definedName>
    <definedName name="wrn.SUBSIDIARIAS." localSheetId="1" hidden="1">{#N/A,#N/A,FALSE,"SUBSIDIARIAS"}</definedName>
    <definedName name="wrn.SUBSIDIARIAS." localSheetId="7" hidden="1">{#N/A,#N/A,FALSE,"SUBSIDIARIAS"}</definedName>
    <definedName name="wrn.SUBSIDIARIAS." localSheetId="6" hidden="1">{#N/A,#N/A,FALSE,"SUBSIDIARIAS"}</definedName>
    <definedName name="wrn.SUBSIDIARIAS." localSheetId="5" hidden="1">{#N/A,#N/A,FALSE,"SUBSIDIARIAS"}</definedName>
    <definedName name="wrn.SUBSIDIARIAS." localSheetId="8" hidden="1">{#N/A,#N/A,FALSE,"SUBSIDIARIAS"}</definedName>
    <definedName name="wrn.SUBSIDIARIAS." hidden="1">{#N/A,#N/A,FALSE,"SUBSIDIARIAS"}</definedName>
    <definedName name="wrn.TRADING." localSheetId="1" hidden="1">{#N/A,#N/A,FALSE,"JUL"}</definedName>
    <definedName name="wrn.TRADING." localSheetId="7" hidden="1">{#N/A,#N/A,FALSE,"JUL"}</definedName>
    <definedName name="wrn.TRADING." localSheetId="6" hidden="1">{#N/A,#N/A,FALSE,"JUL"}</definedName>
    <definedName name="wrn.TRADING." localSheetId="5" hidden="1">{#N/A,#N/A,FALSE,"JUL"}</definedName>
    <definedName name="wrn.TRADING." localSheetId="8" hidden="1">{#N/A,#N/A,FALSE,"JUL"}</definedName>
    <definedName name="wrn.TRADING." hidden="1">{#N/A,#N/A,FALSE,"JUL"}</definedName>
    <definedName name="wrn.UDIS." localSheetId="1" hidden="1">{#N/A,#N/A,FALSE,"UDIS SEPT 96"}</definedName>
    <definedName name="wrn.UDIS." localSheetId="7" hidden="1">{#N/A,#N/A,FALSE,"UDIS SEPT 96"}</definedName>
    <definedName name="wrn.UDIS." localSheetId="6" hidden="1">{#N/A,#N/A,FALSE,"UDIS SEPT 96"}</definedName>
    <definedName name="wrn.UDIS." localSheetId="5" hidden="1">{#N/A,#N/A,FALSE,"UDIS SEPT 96"}</definedName>
    <definedName name="wrn.UDIS." localSheetId="8" hidden="1">{#N/A,#N/A,FALSE,"UDIS SEPT 96"}</definedName>
    <definedName name="wrn.UDIS." hidden="1">{#N/A,#N/A,FALSE,"UDIS SEPT 96"}</definedName>
    <definedName name="wrn.VALORES." localSheetId="1" hidden="1">{#N/A,#N/A,FALSE,"C-V VALORES";#N/A,#N/A,FALSE,"C-V VALORES"}</definedName>
    <definedName name="wrn.VALORES." localSheetId="7" hidden="1">{#N/A,#N/A,FALSE,"C-V VALORES";#N/A,#N/A,FALSE,"C-V VALORES"}</definedName>
    <definedName name="wrn.VALORES." localSheetId="6" hidden="1">{#N/A,#N/A,FALSE,"C-V VALORES";#N/A,#N/A,FALSE,"C-V VALORES"}</definedName>
    <definedName name="wrn.VALORES." localSheetId="5" hidden="1">{#N/A,#N/A,FALSE,"C-V VALORES";#N/A,#N/A,FALSE,"C-V VALORES"}</definedName>
    <definedName name="wrn.VALORES." localSheetId="8" hidden="1">{#N/A,#N/A,FALSE,"C-V VALORES";#N/A,#N/A,FALSE,"C-V VALORES"}</definedName>
    <definedName name="wrn.VALORES." hidden="1">{#N/A,#N/A,FALSE,"C-V VALORES";#N/A,#N/A,FALSE,"C-V VALORES"}</definedName>
    <definedName name="XREF_COLUMN_3" localSheetId="1" hidden="1">'[1]G 5.4 diciembre 2007'!#REF!</definedName>
    <definedName name="XREF_COLUMN_3" localSheetId="7" hidden="1">'[1]G 5.4 diciembre 2007'!#REF!</definedName>
    <definedName name="XREF_COLUMN_3" localSheetId="3" hidden="1">'[1]G 5.4 diciembre 2007'!#REF!</definedName>
    <definedName name="XREF_COLUMN_3" localSheetId="8" hidden="1">'[1]G 5.4 diciembre 2007'!#REF!</definedName>
    <definedName name="XREF_COLUMN_3" hidden="1">'[1]G 5.4 diciembre 2007'!#REF!</definedName>
    <definedName name="XREF_COLUMN_4" localSheetId="1" hidden="1">#REF!</definedName>
    <definedName name="XREF_COLUMN_4" localSheetId="7" hidden="1">#REF!</definedName>
    <definedName name="XREF_COLUMN_4" localSheetId="3" hidden="1">#REF!</definedName>
    <definedName name="XREF_COLUMN_4" localSheetId="8" hidden="1">#REF!</definedName>
    <definedName name="XREF_COLUMN_4" hidden="1">#REF!</definedName>
    <definedName name="XRefActiveRow" localSheetId="1" hidden="1">#REF!</definedName>
    <definedName name="XRefActiveRow" localSheetId="7" hidden="1">#REF!</definedName>
    <definedName name="XRefActiveRow" localSheetId="3" hidden="1">#REF!</definedName>
    <definedName name="XRefActiveRow" localSheetId="8" hidden="1">#REF!</definedName>
    <definedName name="XRefActiveRow" hidden="1">#REF!</definedName>
    <definedName name="XRefColumnsCount" hidden="1">4</definedName>
    <definedName name="XRefCopy1" localSheetId="1" hidden="1">'[2]CONC MARZO'!#REF!</definedName>
    <definedName name="XRefCopy1" localSheetId="7" hidden="1">'[2]CONC MARZO'!#REF!</definedName>
    <definedName name="XRefCopy1" localSheetId="3" hidden="1">'[2]CONC MARZO'!#REF!</definedName>
    <definedName name="XRefCopy1" localSheetId="8" hidden="1">'[2]CONC MARZO'!#REF!</definedName>
    <definedName name="XRefCopy1" hidden="1">'[2]CONC MARZO'!#REF!</definedName>
    <definedName name="XRefCopy1Row" localSheetId="1" hidden="1">#REF!</definedName>
    <definedName name="XRefCopy1Row" localSheetId="7" hidden="1">#REF!</definedName>
    <definedName name="XRefCopy1Row" localSheetId="3" hidden="1">#REF!</definedName>
    <definedName name="XRefCopy1Row" localSheetId="8" hidden="1">#REF!</definedName>
    <definedName name="XRefCopy1Row" hidden="1">#REF!</definedName>
    <definedName name="XRefCopy2Row" localSheetId="1" hidden="1">#REF!</definedName>
    <definedName name="XRefCopy2Row" localSheetId="7" hidden="1">#REF!</definedName>
    <definedName name="XRefCopy2Row" localSheetId="3" hidden="1">#REF!</definedName>
    <definedName name="XRefCopy2Row" localSheetId="8" hidden="1">#REF!</definedName>
    <definedName name="XRefCopy2Row" hidden="1">#REF!</definedName>
    <definedName name="XRefCopy3Row" localSheetId="1" hidden="1">#REF!</definedName>
    <definedName name="XRefCopy3Row" localSheetId="7" hidden="1">#REF!</definedName>
    <definedName name="XRefCopy3Row" localSheetId="3" hidden="1">#REF!</definedName>
    <definedName name="XRefCopy3Row" localSheetId="8" hidden="1">#REF!</definedName>
    <definedName name="XRefCopy3Row" hidden="1">#REF!</definedName>
    <definedName name="XRefCopy4" localSheetId="1" hidden="1">'[2]CONC MARZO'!#REF!</definedName>
    <definedName name="XRefCopy4" localSheetId="7" hidden="1">'[2]CONC MARZO'!#REF!</definedName>
    <definedName name="XRefCopy4" localSheetId="3" hidden="1">'[2]CONC MARZO'!#REF!</definedName>
    <definedName name="XRefCopy4" localSheetId="8" hidden="1">'[2]CONC MARZO'!#REF!</definedName>
    <definedName name="XRefCopy4" hidden="1">'[2]CONC MARZO'!#REF!</definedName>
    <definedName name="XRefCopy5" localSheetId="1" hidden="1">#REF!</definedName>
    <definedName name="XRefCopy5" localSheetId="7" hidden="1">#REF!</definedName>
    <definedName name="XRefCopy5" localSheetId="3" hidden="1">#REF!</definedName>
    <definedName name="XRefCopy5" localSheetId="8" hidden="1">#REF!</definedName>
    <definedName name="XRefCopy5" hidden="1">#REF!</definedName>
    <definedName name="XRefCopy5Row" localSheetId="1" hidden="1">[3]XREF!#REF!</definedName>
    <definedName name="XRefCopy5Row" localSheetId="7" hidden="1">[3]XREF!#REF!</definedName>
    <definedName name="XRefCopy5Row" localSheetId="3" hidden="1">[3]XREF!#REF!</definedName>
    <definedName name="XRefCopy5Row" localSheetId="8" hidden="1">[3]XREF!#REF!</definedName>
    <definedName name="XRefCopy5Row" hidden="1">[3]XREF!#REF!</definedName>
    <definedName name="XRefCopy6Row" localSheetId="1" hidden="1">#REF!</definedName>
    <definedName name="XRefCopy6Row" localSheetId="7" hidden="1">#REF!</definedName>
    <definedName name="XRefCopy6Row" localSheetId="3" hidden="1">#REF!</definedName>
    <definedName name="XRefCopy6Row" localSheetId="8" hidden="1">#REF!</definedName>
    <definedName name="XRefCopy6Row" hidden="1">#REF!</definedName>
    <definedName name="XRefCopyRangeCount" hidden="1">6</definedName>
    <definedName name="XRefPaste1Row" localSheetId="1" hidden="1">#REF!</definedName>
    <definedName name="XRefPaste1Row" localSheetId="7" hidden="1">#REF!</definedName>
    <definedName name="XRefPaste1Row" localSheetId="3" hidden="1">#REF!</definedName>
    <definedName name="XRefPaste1Row" localSheetId="8" hidden="1">#REF!</definedName>
    <definedName name="XRefPaste1Row" hidden="1">#REF!</definedName>
    <definedName name="XRefPaste2Row" localSheetId="1" hidden="1">#REF!</definedName>
    <definedName name="XRefPaste2Row" localSheetId="7" hidden="1">#REF!</definedName>
    <definedName name="XRefPaste2Row" localSheetId="3" hidden="1">#REF!</definedName>
    <definedName name="XRefPaste2Row" localSheetId="8" hidden="1">#REF!</definedName>
    <definedName name="XRefPaste2Row" hidden="1">#REF!</definedName>
    <definedName name="XRefPaste3Row" localSheetId="1" hidden="1">#REF!</definedName>
    <definedName name="XRefPaste3Row" localSheetId="7" hidden="1">#REF!</definedName>
    <definedName name="XRefPaste3Row" localSheetId="3" hidden="1">#REF!</definedName>
    <definedName name="XRefPaste3Row" localSheetId="8" hidden="1">#REF!</definedName>
    <definedName name="XRefPaste3Row" hidden="1">#REF!</definedName>
    <definedName name="XRefPaste4" localSheetId="1" hidden="1">#REF!</definedName>
    <definedName name="XRefPaste4" localSheetId="7" hidden="1">#REF!</definedName>
    <definedName name="XRefPaste4" localSheetId="3" hidden="1">#REF!</definedName>
    <definedName name="XRefPaste4" localSheetId="8" hidden="1">#REF!</definedName>
    <definedName name="XRefPaste4" hidden="1">#REF!</definedName>
    <definedName name="XRefPaste4Row" localSheetId="1" hidden="1">#REF!</definedName>
    <definedName name="XRefPaste4Row" localSheetId="7" hidden="1">#REF!</definedName>
    <definedName name="XRefPaste4Row" localSheetId="3" hidden="1">#REF!</definedName>
    <definedName name="XRefPaste4Row" localSheetId="8" hidden="1">#REF!</definedName>
    <definedName name="XRefPaste4Row" hidden="1">#REF!</definedName>
    <definedName name="XRefPasteRangeCount" hidden="1">4</definedName>
    <definedName name="z" localSheetId="1" hidden="1">{#N/A,#N/A,FALSE,"OBLIG.S-CAPITAL"}</definedName>
    <definedName name="z" localSheetId="7" hidden="1">{#N/A,#N/A,FALSE,"OBLIG.S-CAPITAL"}</definedName>
    <definedName name="z" localSheetId="6" hidden="1">{#N/A,#N/A,FALSE,"OBLIG.S-CAPITAL"}</definedName>
    <definedName name="z" localSheetId="5" hidden="1">{#N/A,#N/A,FALSE,"OBLIG.S-CAPITAL"}</definedName>
    <definedName name="z" localSheetId="8"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31" uniqueCount="676">
  <si>
    <t>de los cuales: acciones propias</t>
  </si>
  <si>
    <t>6.Capital de nivel 1 ordinario antes de los ajustes reglamentarios</t>
  </si>
  <si>
    <t>Capital de nivel 1 ordinario: ajustes reglamentarios</t>
  </si>
  <si>
    <t>28. Total de los ajustes reglamentarios de capital de nivel 1 ordinario</t>
  </si>
  <si>
    <t>29. CAPITAL DE NIVEL 1 ORDINARIO</t>
  </si>
  <si>
    <t>Capital de nivel 1 adicional: instrumentos</t>
  </si>
  <si>
    <t>Capital de nivel 1 adicional: ajustes reglamentarios</t>
  </si>
  <si>
    <t>43 Total de ajustes reglamentarios del capital de nivel 1 adicional</t>
  </si>
  <si>
    <t>44 CAPITAL DE NIVEL 1 ADICIONAL</t>
  </si>
  <si>
    <t>45 CAPITAL DE NIVEL 1 (CAPITAL DE NIVEL 1 = CAPITAL DE NIVEL 1 ORDINARIO + CAPITAL DE NIVEL 1 ADICIONAL)</t>
  </si>
  <si>
    <t>Capital de nivel 2: instrumentos y provisiones</t>
  </si>
  <si>
    <t>51. Capital de nivel 2 antes de los ajustes reglamentarios</t>
  </si>
  <si>
    <t>Capital de nivel 2: ajustes reglamentarios</t>
  </si>
  <si>
    <t>57 Total de los ajustes reglamentarios de capital de nivel 2</t>
  </si>
  <si>
    <t>58. CAPITAL DE NIVEL 2</t>
  </si>
  <si>
    <t>59. CAPITAL TOTAL (CAPITAL TOTAL = CAPITAL DE NIVEL 1 + CAPITAL DE NIVEL 2)</t>
  </si>
  <si>
    <t>60 TOTAL ACTIVOS PONDERADOS EN FUNCIÓN DEL RIESGO</t>
  </si>
  <si>
    <t>Límites aplicables en relación con la inclusión de provisiones en el capital de nivel 2</t>
  </si>
  <si>
    <t>26 (1), 27, 28, 29, lista de la ABE 26 (3)</t>
  </si>
  <si>
    <t>Lista 26 (3) de la ABE</t>
  </si>
  <si>
    <t>Capital</t>
  </si>
  <si>
    <t>Prima de Emisión</t>
  </si>
  <si>
    <t>26 (1) (c)</t>
  </si>
  <si>
    <t>26 (1)</t>
  </si>
  <si>
    <t>26 (1) (f)</t>
  </si>
  <si>
    <t>486 (2)</t>
  </si>
  <si>
    <t>26 (2)</t>
  </si>
  <si>
    <t>34, 105</t>
  </si>
  <si>
    <t>32 (1)</t>
  </si>
  <si>
    <t>36 (1) (k)</t>
  </si>
  <si>
    <t>36 (1) (k) (i), 89 a 91</t>
  </si>
  <si>
    <t>36 (1) (k) (ii), 243 (1) (b), 244 (1) (b), 258</t>
  </si>
  <si>
    <t>36 (1) (k) (iii), 379 (3)</t>
  </si>
  <si>
    <t>36 (1) (l)</t>
  </si>
  <si>
    <t>36 (1) (j)</t>
  </si>
  <si>
    <t>51, 52</t>
  </si>
  <si>
    <t>486 (3)</t>
  </si>
  <si>
    <t>36. Capital de nivel 1 adicional antes de los ajustes reglamentarios</t>
  </si>
  <si>
    <t>56 (e</t>
  </si>
  <si>
    <t>62, 63</t>
  </si>
  <si>
    <t>486 (4)</t>
  </si>
  <si>
    <t>87, 88, 480</t>
  </si>
  <si>
    <t>62 (c) y (d)</t>
  </si>
  <si>
    <t>Ratios y colchones de capital</t>
  </si>
  <si>
    <t xml:space="preserve">92 (2) (c)  </t>
  </si>
  <si>
    <t>Instrumentos de capital suejtos a disposiciones de exclusión gradual (solo aplicable entre el 1 de enero de 2013 y el 1 de enero de 2022)</t>
  </si>
  <si>
    <t>484 (3), 486 (2) y (5)</t>
  </si>
  <si>
    <t>484 (4), 486 (3) y (5)</t>
  </si>
  <si>
    <t>484 (5), 486 (4) y (5)</t>
  </si>
  <si>
    <t>(*) CET1 disponible para satisfacer los requisitos de colchón de capital calculado como el 4,5% mínimo requerido sobre los APRs</t>
  </si>
  <si>
    <t>Banco Bilbao Vizcaya Argentaria SA</t>
  </si>
  <si>
    <t>BBVA S.A.</t>
  </si>
  <si>
    <t>BBVA International Preferred SA Unipersonal</t>
  </si>
  <si>
    <t>CaixaSabadell Preferents S.A. Sociedad Unipersonal</t>
  </si>
  <si>
    <t>Caixa Terrassa Societat de Participacions Preferents, S.A. Unipersonal</t>
  </si>
  <si>
    <t>XS1190663952</t>
  </si>
  <si>
    <t>XS1394911496</t>
  </si>
  <si>
    <t>XS1619422865</t>
  </si>
  <si>
    <t>XS0308305803</t>
  </si>
  <si>
    <t>ES0101339028</t>
  </si>
  <si>
    <t>XS0225115566</t>
  </si>
  <si>
    <t>Legislación Española</t>
  </si>
  <si>
    <t>Legislación neoyorquina</t>
  </si>
  <si>
    <t>Tratamiento normativo</t>
  </si>
  <si>
    <t>Capital de Nivel 1 Adicional</t>
  </si>
  <si>
    <t>Capital de Nivel 1</t>
  </si>
  <si>
    <t>Capital de Nivel 2</t>
  </si>
  <si>
    <t>Individual y Consolidado</t>
  </si>
  <si>
    <t>Individual y consolidado</t>
  </si>
  <si>
    <t>1,500 Mill EUR</t>
  </si>
  <si>
    <t>1,000 Mill EUR</t>
  </si>
  <si>
    <t>500 Mill EUR</t>
  </si>
  <si>
    <t>1,000 Mill USD</t>
  </si>
  <si>
    <t>400 Mill GBP</t>
  </si>
  <si>
    <t>90 Mill EUR</t>
  </si>
  <si>
    <t>75 Mill EUR</t>
  </si>
  <si>
    <t>Obligación - coste amortizado</t>
  </si>
  <si>
    <t>Perpetuo</t>
  </si>
  <si>
    <t>Sin Vencimiento</t>
  </si>
  <si>
    <t>Sin vencimiento</t>
  </si>
  <si>
    <t>Sí</t>
  </si>
  <si>
    <t>En cualquier momento a partir de la primera fecha de reinicio</t>
  </si>
  <si>
    <t>Cupones / dividendos</t>
  </si>
  <si>
    <t>De fijo a variable (desde la fecha de call)</t>
  </si>
  <si>
    <t>Variable</t>
  </si>
  <si>
    <t>8.875%; EUSA5 +9.177%</t>
  </si>
  <si>
    <t>5,875%; EUSA5 + 5,779%</t>
  </si>
  <si>
    <t>7,093%; 3M GBP LIBOR+0,875%</t>
  </si>
  <si>
    <t>3M EURIBOR + 1,95%</t>
  </si>
  <si>
    <t>No</t>
  </si>
  <si>
    <t>Plenamente discrecional</t>
  </si>
  <si>
    <t>Obligatorio</t>
  </si>
  <si>
    <t>No acumulativo</t>
  </si>
  <si>
    <t>Convertible</t>
  </si>
  <si>
    <t>No convertible</t>
  </si>
  <si>
    <t>N/A</t>
  </si>
  <si>
    <t>Obligatoria</t>
  </si>
  <si>
    <t>Capital de Nivel 1 ordinario</t>
  </si>
  <si>
    <t>BBVA, SA</t>
  </si>
  <si>
    <t>BBVA Global Finance LTD</t>
  </si>
  <si>
    <t>XS1562614831</t>
  </si>
  <si>
    <t>XS1569874503</t>
  </si>
  <si>
    <t>XS1579039006</t>
  </si>
  <si>
    <t>XS1587857498</t>
  </si>
  <si>
    <t>XS1615673701</t>
  </si>
  <si>
    <t>XS1615674261</t>
  </si>
  <si>
    <t>ES0213211131</t>
  </si>
  <si>
    <t>XS0361684391</t>
  </si>
  <si>
    <t>ES0213211115</t>
  </si>
  <si>
    <t>XS0291892262</t>
  </si>
  <si>
    <t>US055291AC24</t>
  </si>
  <si>
    <t>ES0214974026</t>
  </si>
  <si>
    <t>ES0214974075</t>
  </si>
  <si>
    <t>Legislación Inglesa</t>
  </si>
  <si>
    <t xml:space="preserve">Legislación Española </t>
  </si>
  <si>
    <t>No admisible</t>
  </si>
  <si>
    <t>Instrumento de Nivel 2</t>
  </si>
  <si>
    <t>165 Mill EUR</t>
  </si>
  <si>
    <t>120 Mill USD</t>
  </si>
  <si>
    <t>20 Mill CHF</t>
  </si>
  <si>
    <t>150 Mill EUR</t>
  </si>
  <si>
    <t>100,0 Mill EUR</t>
  </si>
  <si>
    <t>50,0 Mill EUR</t>
  </si>
  <si>
    <t>125,0 Mill EUR</t>
  </si>
  <si>
    <t>200,0 Mill USD</t>
  </si>
  <si>
    <t>6 Mill EUR</t>
  </si>
  <si>
    <t>75,0 Mill EUR</t>
  </si>
  <si>
    <t>24/02/2017 y 14/03/2017</t>
  </si>
  <si>
    <t>Vencimiento determinado</t>
  </si>
  <si>
    <t>En cualquier momento a partir del quinto año</t>
  </si>
  <si>
    <t>NA</t>
  </si>
  <si>
    <t>En cualquier momento a partir del 11/12/2000</t>
  </si>
  <si>
    <t>Fijo</t>
  </si>
  <si>
    <t>Fijo (hasta el 16/03/2019) y variable desde esa fecha</t>
  </si>
  <si>
    <t>De fijo al indice lincado</t>
  </si>
  <si>
    <t>3% y después anualmente reseteo al CMS  (10 años) +1,30%</t>
  </si>
  <si>
    <t>4,75% primeros 2 años; después, vincularlo al CPI</t>
  </si>
  <si>
    <t>6,025%; desde el 3/03/28 3M EURIBOR+1,78%</t>
  </si>
  <si>
    <t>CMS 10YR + 0,03%</t>
  </si>
  <si>
    <t>3M EURIBOR + 1,30% hasta 01/03/2027; desde 01/03/2027 3M EURIBOR + 2,80%</t>
  </si>
  <si>
    <t>Acumulativo</t>
  </si>
  <si>
    <t>Obligaciones senior distintas de los valores de paridad de rango inmediatamente superior</t>
  </si>
  <si>
    <t>BBVA BANCOMER SA</t>
  </si>
  <si>
    <t>US05533UAB44</t>
  </si>
  <si>
    <t>US05533AAA07</t>
  </si>
  <si>
    <t>US05533UAC27</t>
  </si>
  <si>
    <t>US05533UAE82</t>
  </si>
  <si>
    <t>1,250 Mill USD</t>
  </si>
  <si>
    <t>500 Mill USD</t>
  </si>
  <si>
    <t>200 Mill USD</t>
  </si>
  <si>
    <t>109,89%+ intereses devengados desde 19 julio 2012 hasta 28 septiembre 2012</t>
  </si>
  <si>
    <t>6.5%</t>
  </si>
  <si>
    <t>Parcialmente discrecional</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Total o parcialmente</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Compass Bank</t>
  </si>
  <si>
    <t>Phoenix Loan Holdings REIT Pfd (Class B)</t>
  </si>
  <si>
    <t>US20449EBT29</t>
  </si>
  <si>
    <t>US20449EEE23</t>
  </si>
  <si>
    <t>US20453KAA34</t>
  </si>
  <si>
    <t>300 Mill USD</t>
  </si>
  <si>
    <t>275 Mill USD</t>
  </si>
  <si>
    <t>700 Mill USD</t>
  </si>
  <si>
    <t xml:space="preserve">21 Mill USD </t>
  </si>
  <si>
    <t>En cualquier momento desde la primera call</t>
  </si>
  <si>
    <t>Discrecional</t>
  </si>
  <si>
    <t>Acreedores senior</t>
  </si>
  <si>
    <t>BBVA Colombia SA</t>
  </si>
  <si>
    <t>BBVA Continental</t>
  </si>
  <si>
    <t>Banco Bilbao Vizcaya Argentaria Paraguay S.A.</t>
  </si>
  <si>
    <t>BBVA URUGUAY SA</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Legislación colombiana</t>
  </si>
  <si>
    <t>Legislación peruana</t>
  </si>
  <si>
    <t>Legislación paraguaya</t>
  </si>
  <si>
    <t>Legislación uruguaya</t>
  </si>
  <si>
    <t>10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21/04/2020;  Tax call</t>
  </si>
  <si>
    <t>A discreción del emisor tras 5 años desde la fecha de emisión, mínimo de 1 MM USD</t>
  </si>
  <si>
    <t>El tax call se puede ejercer en cualquier momento despues de 21/04/2020</t>
  </si>
  <si>
    <t>De fijo a variable</t>
  </si>
  <si>
    <t>IPC + 4.45%</t>
  </si>
  <si>
    <t>IPC + 4.70%</t>
  </si>
  <si>
    <t>IPC + 3.60%</t>
  </si>
  <si>
    <t>IPC + 3.89%</t>
  </si>
  <si>
    <t>IPC + 4.38%</t>
  </si>
  <si>
    <t>IPC + 4.50%</t>
  </si>
  <si>
    <t>VAC(semestre)/VAC(inicial)*3.4688%</t>
  </si>
  <si>
    <t>VAC(semestre)/VAC(inicial)*3.5625%</t>
  </si>
  <si>
    <t>VAC(semestre)/VAC(inicial)*3.0625%</t>
  </si>
  <si>
    <t>VAC(semestre)/VAC(inicial)*3.0938%</t>
  </si>
  <si>
    <t>VAC(semestre)/VAC(inicial)*4.1875%</t>
  </si>
  <si>
    <t>7.375% (diez años), L3M + 6.802% (diez años siguientes)</t>
  </si>
  <si>
    <t>6.75%</t>
  </si>
  <si>
    <t>LIBOR 90d + 4,35%</t>
  </si>
  <si>
    <t xml:space="preserve"> TIER 1 &lt;8% o TIER 2 &lt;12% or Accumulated losses &gt; Paid-in Capital</t>
  </si>
  <si>
    <t>Parcialmente</t>
  </si>
  <si>
    <t>Pasivos subordinados distintos de los valores de paridad de rango inmediatamente superior</t>
  </si>
  <si>
    <t>Fully-loaded</t>
  </si>
  <si>
    <t>Exposición dentro de balance (excluyendo derivados y operaciones de financiación de valores</t>
  </si>
  <si>
    <t>Elementos del balance (excluyendo derivados, operaciones de financiación de valores y activos fiduciarios, pero incluyendo colaterales)</t>
  </si>
  <si>
    <t>(Cantidades de activos deducidas al determinar el capital Tier 1)</t>
  </si>
  <si>
    <t>Total de exposiciones en el balance (excluyendo derivados, operaciones de financiación de valores y activos fiduciarios) (suma de las líneas 1 y 2)</t>
  </si>
  <si>
    <t>Exposiciones de derivados</t>
  </si>
  <si>
    <t>EU-5a</t>
  </si>
  <si>
    <t>Exposición determinada por el Método de Exposición Original</t>
  </si>
  <si>
    <t>(Deducciones de los activos de las cuentas por cobrar para el margen de las variaciones de efectivo provistas en las transacciones de derivados)</t>
  </si>
  <si>
    <t>(Parte del CCP exenta de las exposiciones comerciales abonadas en cuenta de cliente)</t>
  </si>
  <si>
    <t>Nominal efectivo ajustado de los instrumentos derivados de crédito</t>
  </si>
  <si>
    <t>(Compensaciones del nominal efectivo ajustadas y deducciones añadidas a los instrumentos derivados de crédito)</t>
  </si>
  <si>
    <t>Total de las exposiciones de derivados (suma de las líneas de la 4 a la 11)</t>
  </si>
  <si>
    <t>Exposiciones de operaciones de financiación de valores (SFTs)</t>
  </si>
  <si>
    <t>Activos brutos de operaciones de financiación de valores (sin reconocimiento de netos), después de ajustes por operaciones contables de venta</t>
  </si>
  <si>
    <t>(Cantidades netas de cuentas por pagar en efectivo y cuentas por cobrar en efectivo de activos brutos de operaciones de financiación de valores)</t>
  </si>
  <si>
    <t>Exposición del riesgo de crédito de la contrapartida para los activos de operaciones de financiación de valores</t>
  </si>
  <si>
    <t>EU-14a</t>
  </si>
  <si>
    <t>Derogación de operaciones de financiación de valores: Exposición del riesgo de crédito de la contrapartida de acuerdo al Artículo 429b (4) y 222 de la Regulación (UE) nº 575/2013</t>
  </si>
  <si>
    <t>Exposiciones de transacción de los agentes</t>
  </si>
  <si>
    <t>EU-15A</t>
  </si>
  <si>
    <t>(Parte del CCP exenta de las exposiciones de las operaciones de financiación de valores)</t>
  </si>
  <si>
    <t>Total de las exposiciones de las operaciones de financiación de valores (suma de las líneas de la 12 a la 16)</t>
  </si>
  <si>
    <t>Otras exposiciones fuera de balance</t>
  </si>
  <si>
    <t>Nominal bruto de las exposiciones fuera de balance</t>
  </si>
  <si>
    <t>(Ajustes por la conversión de cantidades de crédito equivalente)</t>
  </si>
  <si>
    <t>Otras exposiciones fuera de balance (suma de las líneas 17 y 18)</t>
  </si>
  <si>
    <t>Exposiciones exentas de acuerdo al Artículo 429 (7) y (14) del CRR (de y fuera de balance)</t>
  </si>
  <si>
    <t>EU-19a</t>
  </si>
  <si>
    <t>(Exención de las exposiciones intragrupo (base única) de acuerdo al Artículo 429 (7) de la Regulación (UE) nº 575/2013 (de y fuera de balance)</t>
  </si>
  <si>
    <t>EU-19b</t>
  </si>
  <si>
    <t>(Exposiciones exentas de acuerdo al artículo 429 (14) de la Regulación (UE) nº 575/2013 (de y fuera de balance)</t>
  </si>
  <si>
    <t>Exposiciones totales y de capital</t>
  </si>
  <si>
    <t>Capital Tier 1</t>
  </si>
  <si>
    <t>Exposiciones totales del rato de apalancamiento (suma de las líneas 3, 11, 16, 19, EU-19a y EU-19b)</t>
  </si>
  <si>
    <t>Ratio de apalancamiento</t>
  </si>
  <si>
    <t>Opción sobre disposiciones transitorias y cantidad de elementos fiduciarios dados de baja</t>
  </si>
  <si>
    <t>EU-23</t>
  </si>
  <si>
    <t>Opción sobre disposiciones transitorias para la definición de la medida de capital</t>
  </si>
  <si>
    <t>EU-24</t>
  </si>
  <si>
    <t>Cantidad de elementos fiduciarios dados de baja de acuerdo al artículo 429 (11) de la Regulación (UE) nº 575/2013</t>
  </si>
  <si>
    <t>Tabla resumen de distribución  de las exposiciones en balance (excluyendo los derivados, SFTs y exposiciones exentas)</t>
  </si>
  <si>
    <t>EU-1</t>
  </si>
  <si>
    <t>Total de las exposiciones en balance (excluyendo derivados, SFTs, y exposiciones exentas), de las cuales:</t>
  </si>
  <si>
    <t>EU-2</t>
  </si>
  <si>
    <t>Exposiciones de la cartera de Trading</t>
  </si>
  <si>
    <t>EU-3</t>
  </si>
  <si>
    <t>Exposiciones de la cartera de Banca, de los cuales:</t>
  </si>
  <si>
    <t>EU-4</t>
  </si>
  <si>
    <t>Bonos garantizados</t>
  </si>
  <si>
    <t>EU-5</t>
  </si>
  <si>
    <t>Exposiciones tratadas como soberanos</t>
  </si>
  <si>
    <t>EU-6</t>
  </si>
  <si>
    <t>Exposiciones a gobiernos regionales, MDB, organizaciones internacionales y PSE NO tratadas como soberanos.</t>
  </si>
  <si>
    <t>EU-7</t>
  </si>
  <si>
    <t>Instituciones</t>
  </si>
  <si>
    <t>EU-8</t>
  </si>
  <si>
    <t>Garantizados por hipotecas de bienes inmuebles</t>
  </si>
  <si>
    <t>EU-9</t>
  </si>
  <si>
    <t>Exposiciones minoristas</t>
  </si>
  <si>
    <t>EU-10</t>
  </si>
  <si>
    <t>Corporativos</t>
  </si>
  <si>
    <t>EU-11</t>
  </si>
  <si>
    <t>Exposiciones en mora</t>
  </si>
  <si>
    <t>EU-12</t>
  </si>
  <si>
    <t>Otras exposiciones (por ejemplo, capital, titulizaciones y otros activos de obligaciones sin crédito)</t>
  </si>
  <si>
    <t>3. Legislación aplicable al instrumento</t>
  </si>
  <si>
    <t>4. Normas transitorias de la CRR</t>
  </si>
  <si>
    <t>5. Normas de la CRR posteriores a la transición</t>
  </si>
  <si>
    <t>6. Admisibles a título individual/(sub) consolidado/ individual y (sub)consolidado</t>
  </si>
  <si>
    <t>7. Tipo de instrumento (cada país especificará los tipos pertinentes)</t>
  </si>
  <si>
    <t>8. Importe reconocido en el capital reglamentario (moneda en millones, en la fecha de la última notificación (Mill EUR)</t>
  </si>
  <si>
    <t>9. Importe nominal del instrumento en la moneda de emisión</t>
  </si>
  <si>
    <t>9.a Precio de emisión</t>
  </si>
  <si>
    <t>9.b Precio de reembolso</t>
  </si>
  <si>
    <t>10. Clasificación contable</t>
  </si>
  <si>
    <t>11. Fecha de emisión inicial</t>
  </si>
  <si>
    <t>12. Perpetuos o con vencimiento establecido</t>
  </si>
  <si>
    <t>13. Fecha de vencimiento inicial</t>
  </si>
  <si>
    <t>14. Opción de compra del emisor sujeta a la aprobación previa de las autoridades de supervisión</t>
  </si>
  <si>
    <t>15. Fecha opcional de ejercicio de la opción de compra, fechas de ejercicio contingentes e importe a reembolsar</t>
  </si>
  <si>
    <t>16. Fechas de ejercicio posteriores, si procede</t>
  </si>
  <si>
    <t>17. Dividendo o cupón fijo o variable</t>
  </si>
  <si>
    <t>18. Tipo de interés del cupón y cualquier índice conexo</t>
  </si>
  <si>
    <t>19. Existencia de limitaciones al pago de dividendos</t>
  </si>
  <si>
    <t>20.a. Plenamente discrecional, parcialmente discrecional u obligatorio (en términos de calendario)</t>
  </si>
  <si>
    <t>20.b. Plenamente discrecional, parcialmente discrecional u obligatorio (en términos de importe)</t>
  </si>
  <si>
    <t>21. Existencia de un incremento del cupón u otros incentivos al reembolso</t>
  </si>
  <si>
    <t>22. Acumulativo o no acumulativo</t>
  </si>
  <si>
    <t>23. Convertible o no convertible</t>
  </si>
  <si>
    <t>24. Si son convertibles, factor(es) que desencadenen la conversión</t>
  </si>
  <si>
    <t>25. Si son convertibles, total o parcialmente</t>
  </si>
  <si>
    <t>26. Si son convertibles, tipo de conversión aplicable</t>
  </si>
  <si>
    <t>27. Si son convertibles, conversión obligatoria u opcional</t>
  </si>
  <si>
    <t>28. Si son convertibles, especifíquese el tipo de instrumento en que se pueden convertir</t>
  </si>
  <si>
    <t>29. Si son convertibles, especifíquese el emisor del instrumento en que se convierte</t>
  </si>
  <si>
    <t>30. Características de la depreciación</t>
  </si>
  <si>
    <t>31. En caso de depreciación, factor(es) que la desencadenan</t>
  </si>
  <si>
    <t>32. En caso de depreciación, total o parcial</t>
  </si>
  <si>
    <t>33. En caso de depreciación, permanente o temporal</t>
  </si>
  <si>
    <t>34. Si la depreciación es provisional, descripción del mecanismo de apreciación</t>
  </si>
  <si>
    <t>35. Posición en la jerarquía de subordinación en la liquidación (especifíquense el tipo de instrumento de rango inmediatamente superior)</t>
  </si>
  <si>
    <t>36. Características no conformes tras la transición</t>
  </si>
  <si>
    <t>37. En caso afirmativo, especifíquense las características no conformes</t>
  </si>
  <si>
    <t xml:space="preserve">Turkiye Garanti Bankasi </t>
  </si>
  <si>
    <t>Legislación inglesa y, en lo referente a subordinación, legislación turca</t>
  </si>
  <si>
    <t>750 mills USD</t>
  </si>
  <si>
    <t>Constituye la Deuda No Preferente y clasificará (i) junior a la Deuda senior y Deuda Preferente, (ii) pari passu entre ellos y con las demás Deudas No Preferentes, y (iii) senior solo ante todas las clases de capital social</t>
  </si>
  <si>
    <t>1.</t>
  </si>
  <si>
    <t>2.</t>
  </si>
  <si>
    <t>3.</t>
  </si>
  <si>
    <t>Tabla de divulgación del ratio de apalancamiento</t>
  </si>
  <si>
    <t>US05946KAF84</t>
  </si>
  <si>
    <t>Legislación neoyorquina, salvo determinación de  eventos de trigger,   eventos de  capital , o evento regulatorio que se determinan bajo ley Mexicana. Asimismo ranking  y subordinación están bajo ley mexicana</t>
  </si>
  <si>
    <t>5,125%.  Desde fecha opcional de call Treasury yield +  265 bps</t>
  </si>
  <si>
    <t xml:space="preserve">Obligatorio </t>
  </si>
  <si>
    <t>Permanente</t>
  </si>
  <si>
    <r>
      <t xml:space="preserve">Coste de reemplazamiento asociado a </t>
    </r>
    <r>
      <rPr>
        <i/>
        <sz val="7"/>
        <color theme="1"/>
        <rFont val="BBVABentonSansLight"/>
        <family val="3"/>
        <scheme val="minor"/>
      </rPr>
      <t>todas</t>
    </r>
    <r>
      <rPr>
        <sz val="7"/>
        <color theme="1"/>
        <rFont val="BBVABentonSansLight"/>
        <family val="3"/>
        <scheme val="minor"/>
      </rPr>
      <t xml:space="preserve"> las transacciones de derivados (por ejemplo el neto del margen de la variación del efectivo elegible)</t>
    </r>
  </si>
  <si>
    <r>
      <t xml:space="preserve">Cantidades añadidas para PFE asociadas a </t>
    </r>
    <r>
      <rPr>
        <i/>
        <sz val="7"/>
        <color theme="1"/>
        <rFont val="BBVABentonSansLight"/>
        <family val="3"/>
        <scheme val="minor"/>
      </rPr>
      <t>todas</t>
    </r>
    <r>
      <rPr>
        <sz val="7"/>
        <color theme="1"/>
        <rFont val="BBVABentonSansLight"/>
        <family val="3"/>
        <scheme val="minor"/>
      </rPr>
      <t xml:space="preserve"> las transacciones de derivados (contabilidad a valor razonable)</t>
    </r>
  </si>
  <si>
    <t>2. Identificador único (por ejemplo ISIN)</t>
  </si>
  <si>
    <t>XS1617531063</t>
  </si>
  <si>
    <t>53,4 mill EUR</t>
  </si>
  <si>
    <t>Plantilla para la presentación de las principales características de los instrumentos de capital (Detalle de emisiones)</t>
  </si>
  <si>
    <t>Anexos Pilar III junio 2019</t>
  </si>
  <si>
    <t>30/06/2019
Fully-loaded  (3)=(1)+(2)</t>
  </si>
  <si>
    <t>Plantilla para la presentación de las principales características de los instrumentos de capital (Millones de euros. 30-06-2019)</t>
  </si>
  <si>
    <t>(1) A 30 de junio de 2019 no se había recibido aún la autorización para su inclusión en los ratios de capital del Grupo, autorización que fue recibida finalmente a 10 de agosto de 2019</t>
  </si>
  <si>
    <t>Tabla de divulgación del ratio de apalancamiento (Millones de euros. 30-06-2019)</t>
  </si>
  <si>
    <t>Phased-in</t>
  </si>
  <si>
    <t>ES0813211010</t>
  </si>
  <si>
    <t>1. Emisor</t>
  </si>
  <si>
    <t>AT1- Contingent  Convertible</t>
  </si>
  <si>
    <t>Call date del emisor: 29/03/2024; sujeto tanto al Regulatory call como al Tax call. 100%</t>
  </si>
  <si>
    <t>De fijo a variable
Fijo por periodos de 5 años reseteable</t>
  </si>
  <si>
    <t xml:space="preserve">Convertible según sus T&amp;C (Trigger Event y Reducción de Capital) y en caso de  no viabilidad o resolución (PONV) </t>
  </si>
  <si>
    <t>Trigger Event: CET1 &lt; 5,125% individual y consolidado. Reconocimiento contratual
Reducción de Capital: Reducción de capital prevista en el art. 418.3 de la LSC. Reconocimiento contractual
PONV: Reconocimiento estatutario. Autoridad competente: SRB</t>
  </si>
  <si>
    <t>Trigger event: Total  
Reducción de capital: Total
PONV: Total o parcial, en función de lo que determine el SRB</t>
  </si>
  <si>
    <t xml:space="preserve">Trigger Event y Reducción de Capital: Variable
PONV: A decidir por el SRB </t>
  </si>
  <si>
    <t>Trigger event: Obligatoria
Reducción de capital: Obligatoria (salvo que el tenedor indique lo contrario)
PONV: Obligatoria</t>
  </si>
  <si>
    <t>ES0813211002</t>
  </si>
  <si>
    <t>Legislación neoyorquina, excepto subordinación bajo ley española</t>
  </si>
  <si>
    <t>Legislación New York excepto para subordinación bajo ley Española</t>
  </si>
  <si>
    <t xml:space="preserve">Capital de Nivel 2  </t>
  </si>
  <si>
    <t>Acciones  preferentes</t>
  </si>
  <si>
    <t>1000 Mill EUR</t>
  </si>
  <si>
    <t>Call date del emisor: 18/02/2020; sujeto tanto al Regulatory call como al Tax call; 100%</t>
  </si>
  <si>
    <t>Call date del emisor: 14/04/2021; sujeto tanto al Regulatory call como al Tax call.100%</t>
  </si>
  <si>
    <t>Call date del emisor: 24/05/2022 (total o parcialmente)
sujeto tanto al Regulatory call como al Tax call (en su totalidad) 100%</t>
  </si>
  <si>
    <t>Call date del emisor: 16/11/2027 (totalmente)
sujeto tanto al Regulatory call como al Tax call (en su totalidad); 100%</t>
  </si>
  <si>
    <t>Call date del emisor: 24/09/2023 (totalmente)
sujeto tanto al Regulatory call como al Tax call (en su totalidad); 100%</t>
  </si>
  <si>
    <t>Call date del emisor: 19/07/2012; sujeto tanto al Regulatory call como al Tax call.100%</t>
  </si>
  <si>
    <t>Call date del emisor: 14/07/2016. 100%</t>
  </si>
  <si>
    <t>Call date del emisor: 10/08/2011. 100%</t>
  </si>
  <si>
    <t>En cualquier fecha de pago de distribución en o después de la primera call date, trimestralmente</t>
  </si>
  <si>
    <t>En cualquier fecha de pago de distribución que cae en o después de la primera call date</t>
  </si>
  <si>
    <t xml:space="preserve">Fijo a variable </t>
  </si>
  <si>
    <t xml:space="preserve">Fijo 10 primeros años, y posteriormente varriable  en periodos de 5 años </t>
  </si>
  <si>
    <t>Fijo a variable</t>
  </si>
  <si>
    <t>De fijo a variable  (desde la fecha de call)</t>
  </si>
  <si>
    <t>6,125% trimestral  (10 primeros años); 5 year Mid-Swap USD + 3,870%</t>
  </si>
  <si>
    <t>5,875%;  EUR 5 year mid Swaps + 5,66%</t>
  </si>
  <si>
    <t>8%; 10Y CMS +0,10% (cap: 10%) anual</t>
  </si>
  <si>
    <t xml:space="preserve"> Sí</t>
  </si>
  <si>
    <t xml:space="preserve"> Sí
</t>
  </si>
  <si>
    <t xml:space="preserve">  Sí
</t>
  </si>
  <si>
    <t xml:space="preserve"> Total o parcialmente</t>
  </si>
  <si>
    <t xml:space="preserve">  Total o parcialmente</t>
  </si>
  <si>
    <t xml:space="preserve"> Permanente</t>
  </si>
  <si>
    <t xml:space="preserve">  Permanente</t>
  </si>
  <si>
    <t>Senior a acciones ordinarias y reservas y pari passu con las preferentes
Inmediatamente subordinado a Tier 2</t>
  </si>
  <si>
    <t>No tiene factor desencadenante ni discrecionalidad en el pago y es emitido por SPV</t>
  </si>
  <si>
    <t>Trigger Event: CET1 &lt; 5,125% individual y consolidado. Reconocimiento contratual
Reducción de Capital: Reducción de capital prevista en el art. 418.3 de la LSC. Reconocimiento contractual
PONV: Reconocimiento contractual. Autoridad competente: SRB</t>
  </si>
  <si>
    <t>PONV
Autoridad competente: SRB
Reconocimiento estatutario</t>
  </si>
  <si>
    <t>Total o parcial, en función de lo que determine el SRB</t>
  </si>
  <si>
    <t>A decidir por el SRB</t>
  </si>
  <si>
    <t>XS1954087695</t>
  </si>
  <si>
    <t>XS1824263260</t>
  </si>
  <si>
    <t>Legislación española</t>
  </si>
  <si>
    <t>750 Mill EUR</t>
  </si>
  <si>
    <t>Call date del emisor: 22/02/2024; sujeto tanto al Regulatory call como al Tax call</t>
  </si>
  <si>
    <t>Solo sujeto tanto al Regulatory call como al  Tax call (en su totalidad)</t>
  </si>
  <si>
    <t>Sujeto a Tax call (total o parcial) y Regulatory call</t>
  </si>
  <si>
    <t>Sin call date opcional; Tax call</t>
  </si>
  <si>
    <t>Call date del emisor: 03/03/2028 y luego trimstralmente</t>
  </si>
  <si>
    <t>Sin call date del emisor; Tax call</t>
  </si>
  <si>
    <t>Call date del emisor 30/6/2010</t>
  </si>
  <si>
    <t>Call date del emisor: 01/03/2027 y despues trimestralmente</t>
  </si>
  <si>
    <t>Call date de emisión y en cada día de pago de intereses a partir de entonces</t>
  </si>
  <si>
    <t xml:space="preserve">
De fijo a variable (desde la fecha de call)</t>
  </si>
  <si>
    <t xml:space="preserve">Fijo </t>
  </si>
  <si>
    <t xml:space="preserve">De Fijo a variable </t>
  </si>
  <si>
    <t>2,575%; 5Y Euro Mid Swap + 245pbs</t>
  </si>
  <si>
    <t xml:space="preserve"> 11% hasta 91, despues 1mCECA + 100pbs</t>
  </si>
  <si>
    <t>Convertible en caso de no viabilidad o resolución (PONV)</t>
  </si>
  <si>
    <t xml:space="preserve"> Convertible en caso de no viabilidad o resolución (PONV)</t>
  </si>
  <si>
    <t xml:space="preserve">  Sí</t>
  </si>
  <si>
    <t xml:space="preserve">Senior a capital, reservas e instrumentos AT1 
Pari passu a otras emisones de T2  ( computen o no compuen en capital)
Junior a Tier 3  y obligaciones senior tanto preferred como non-preferred
</t>
  </si>
  <si>
    <t>Senior a preferentes, instrumentos de Nivel 1 Adicional e instrumentos de Nivel 2 Superior (Perpetuo)
Pari passu a otras emisones de T2  ( computen o no compuen en capital)
Junior a Tier 3  y obligaciones senior tanto preferred como non-preferred</t>
  </si>
  <si>
    <t>Senior a Preferentes e instrumentos de Capital de Nivel 1 Adicional
Pari passu a otras emisones de T2  ( computen o no compuen en capital)
Junior a Tier 3  y obligaciones senior tanto preferred como non-preferred</t>
  </si>
  <si>
    <t>Senior a preferentes e instrumentos de Nivel 1 Adicional 
Pari passu a otras emisones de T2  ( computen o no compuen en capital)
Junior a Tier 3  y obligaciones senior tanto preferred como non-preferred</t>
  </si>
  <si>
    <t>Existencia de step-up</t>
  </si>
  <si>
    <t>Es emitido por SPV</t>
  </si>
  <si>
    <t>PONV
Autoridad competente: SRB
Reconocimiento contractual</t>
  </si>
  <si>
    <t>Legislación neoyorquina,  salvo determinación de  eventos de trigger,   eventos de  capital , o evento regulatorio que se determinan bajo ley Mexicana. Asimismo ranking  y subordinación están bajo ley mexicana</t>
  </si>
  <si>
    <t>18 de enero de 2028 (total o parcial).
Regulatory call ( en su totalidad) como al  Tax call (en su totalidad)</t>
  </si>
  <si>
    <t>12/11/2024 total . (también sujeto tanto al Regulatory call como al Tax call, solo en amortización completa)</t>
  </si>
  <si>
    <t>Fijo reset a variable</t>
  </si>
  <si>
    <t xml:space="preserve"> CNBV. Estatutario</t>
  </si>
  <si>
    <t>CNBV. Estatutario</t>
  </si>
  <si>
    <t>Deudas Preferentes
y (i) clasificará junior a toda la presente y futura Deuda senior, (ii) clasificará pari passu con todas las otras Deudas Preferentes, y (iii) será senior la Deuda de las no preferentes y todas las clases de capital social</t>
  </si>
  <si>
    <t>Las notas constituyen Deuda Preferente y (i) clasificará junior a todas las deudas senior presentes y futuras, (ii) clasificará pari passu
con todas las otras deudas preferentes presentes o futuras sin garantía , y (iii) será senior a la deuda no preferente sin garantías y todas las clases de capital social</t>
  </si>
  <si>
    <t>US71909W2017</t>
  </si>
  <si>
    <t>PONV. FDIC Estatutario</t>
  </si>
  <si>
    <t xml:space="preserve">Es emitido por SPV </t>
  </si>
  <si>
    <t>COB13CB00189</t>
  </si>
  <si>
    <t>COB13CB00197</t>
  </si>
  <si>
    <t>COB13CB00213</t>
  </si>
  <si>
    <t>COB13CB00221</t>
  </si>
  <si>
    <t>COB13CB00239</t>
  </si>
  <si>
    <t>COB13CB00247</t>
  </si>
  <si>
    <t>152.000 Mill COP</t>
  </si>
  <si>
    <t>Call date del emisor: 14/05/2022, también sujeto al Regulatory call</t>
  </si>
  <si>
    <t>Sujeto al Regulatory  call.</t>
  </si>
  <si>
    <t>Call date del emisor: 07/10/2020, también sujeto al Regulatory call</t>
  </si>
  <si>
    <t>Call date del emisor: 02/10/2023, también sujeto al Regulatory call</t>
  </si>
  <si>
    <t>Call date del emisor: 22/09/2024, también sujeto al Regulatory call</t>
  </si>
  <si>
    <t>En cualquier momento a partir del call date</t>
  </si>
  <si>
    <t>Fijo a Fijo</t>
  </si>
  <si>
    <t>6% (hasta el 30° cupon 14/05/2027 ) - (incremento del 0.5% anual desde el trigesimoprimer cupón anual - call date)</t>
  </si>
  <si>
    <t>5,25% 2,15%+UST5Y (22/09/2024)</t>
  </si>
  <si>
    <t xml:space="preserve"> No convertible</t>
  </si>
  <si>
    <t xml:space="preserve">N/A. </t>
  </si>
  <si>
    <t>SFC</t>
  </si>
  <si>
    <t xml:space="preserve">NA  </t>
  </si>
  <si>
    <t>SBS</t>
  </si>
  <si>
    <t xml:space="preserve">N/A </t>
  </si>
  <si>
    <t>Total o Parcialmente</t>
  </si>
  <si>
    <t xml:space="preserve">No existencia de write down o conversión por autoridad </t>
  </si>
  <si>
    <t xml:space="preserve"> No existencia de write down o conversión por autoridad </t>
  </si>
  <si>
    <t>Emisión subsidiaria no sujeta a UE CRD-IV  Step-up</t>
  </si>
  <si>
    <t>24/05/2022 totalmente (también sujeto tanto al Regulatory call como al Tax call, solo en amortización completa).100%</t>
  </si>
  <si>
    <t>Fijo afijo</t>
  </si>
  <si>
    <t>6,125%  (swap5y$+ 4,22%)</t>
  </si>
  <si>
    <t xml:space="preserve">Sí. </t>
  </si>
  <si>
    <t xml:space="preserve">Casos que por una pérdida  el emisor se ha convertido o es probable convertirá se convertirá en no-viable. Non-viability/Write -down of the notes . BRSA. Casos que por una pérdida  el emisor se ha convertido o es probable convertirá se convertirá en no-viable. </t>
  </si>
  <si>
    <t>Total o Parcial</t>
  </si>
  <si>
    <t xml:space="preserve">Convertible en caso de no viabilidad o resolución (PONV) </t>
  </si>
  <si>
    <t>US05533UAF57 - USP16259AM84</t>
  </si>
  <si>
    <r>
      <t xml:space="preserve">30/06/2019
Phase-in </t>
    </r>
    <r>
      <rPr>
        <b/>
        <vertAlign val="superscript"/>
        <sz val="8"/>
        <color theme="1"/>
        <rFont val="BBVABentonSansLight"/>
        <family val="3"/>
        <scheme val="minor"/>
      </rPr>
      <t>(1)</t>
    </r>
  </si>
  <si>
    <r>
      <t xml:space="preserve">Ajustes transitorios </t>
    </r>
    <r>
      <rPr>
        <b/>
        <vertAlign val="superscript"/>
        <sz val="8"/>
        <color theme="1"/>
        <rFont val="BBVABentonSansLight"/>
        <family val="3"/>
        <scheme val="minor"/>
      </rPr>
      <t>(2)</t>
    </r>
  </si>
  <si>
    <t>Reglamento (UE) Nº575/2013
Referencia a artículo</t>
  </si>
  <si>
    <t>Referencia a la plantilla CC2</t>
  </si>
  <si>
    <r>
      <rPr>
        <b/>
        <sz val="7"/>
        <rFont val="BBVABentonSansLight"/>
        <family val="3"/>
        <scheme val="minor"/>
      </rPr>
      <t xml:space="preserve">1. </t>
    </r>
    <r>
      <rPr>
        <sz val="7"/>
        <rFont val="BBVABentonSansLight"/>
        <family val="3"/>
        <scheme val="minor"/>
      </rPr>
      <t>Instrumentos de capital y las correspondientes cuentas de primas de emisión</t>
    </r>
  </si>
  <si>
    <t>(a)</t>
  </si>
  <si>
    <r>
      <rPr>
        <b/>
        <sz val="7"/>
        <rFont val="BBVABentonSansLight"/>
        <family val="3"/>
        <scheme val="minor"/>
      </rPr>
      <t>2</t>
    </r>
    <r>
      <rPr>
        <sz val="7"/>
        <rFont val="BBVABentonSansLight"/>
        <family val="3"/>
        <scheme val="minor"/>
      </rPr>
      <t>.Ganancias acumuladas</t>
    </r>
  </si>
  <si>
    <t>(b)</t>
  </si>
  <si>
    <r>
      <rPr>
        <b/>
        <sz val="7"/>
        <rFont val="BBVABentonSansLight"/>
        <family val="3"/>
        <scheme val="minor"/>
      </rPr>
      <t>3</t>
    </r>
    <r>
      <rPr>
        <sz val="7"/>
        <rFont val="BBVABentonSansLight"/>
        <family val="3"/>
        <scheme val="minor"/>
      </rPr>
      <t>.Otro resultado integral acumulado (y otras reservas, para incluir las pérdidas o ganancias no realizadas, con arreglo a las normas contables aplicables)</t>
    </r>
  </si>
  <si>
    <t>(c)</t>
  </si>
  <si>
    <r>
      <rPr>
        <b/>
        <sz val="7"/>
        <rFont val="BBVABentonSansLight"/>
        <family val="3"/>
        <scheme val="minor"/>
      </rPr>
      <t>3.a</t>
    </r>
    <r>
      <rPr>
        <sz val="7"/>
        <rFont val="BBVABentonSansLight"/>
        <family val="3"/>
        <scheme val="minor"/>
      </rPr>
      <t>. Fondos para riesgos bancarios generales</t>
    </r>
  </si>
  <si>
    <r>
      <rPr>
        <b/>
        <sz val="7"/>
        <rFont val="BBVABentonSansLight"/>
        <family val="3"/>
        <scheme val="minor"/>
      </rPr>
      <t>4</t>
    </r>
    <r>
      <rPr>
        <sz val="7"/>
        <rFont val="BBVABentonSansLight"/>
        <family val="3"/>
        <scheme val="minor"/>
      </rPr>
      <t>.Importe de los elementos admisibles a que se refiere el artículo 484, apartado 3, y las correspondientes cuentas de primas de emisión objeto de exclusión gradual del capital de nivel 1 ordinario</t>
    </r>
  </si>
  <si>
    <t>Aportaciones de capital del sector público exentas hasta el 1 de enero de 2018</t>
  </si>
  <si>
    <t>483 (2)</t>
  </si>
  <si>
    <r>
      <rPr>
        <b/>
        <sz val="7"/>
        <rFont val="BBVABentonSansLight"/>
        <family val="3"/>
        <scheme val="minor"/>
      </rPr>
      <t>5</t>
    </r>
    <r>
      <rPr>
        <sz val="7"/>
        <rFont val="BBVABentonSansLight"/>
        <family val="3"/>
        <scheme val="minor"/>
      </rPr>
      <t>.Participaciones minoritarias (importe admitido en el capital de nivel 1 ordinario consolidado)</t>
    </r>
  </si>
  <si>
    <t>84, 479, 480</t>
  </si>
  <si>
    <t>(d)</t>
  </si>
  <si>
    <r>
      <rPr>
        <b/>
        <sz val="7"/>
        <rFont val="BBVABentonSansLight"/>
        <family val="3"/>
        <scheme val="minor"/>
      </rPr>
      <t xml:space="preserve">5.a. </t>
    </r>
    <r>
      <rPr>
        <sz val="7"/>
        <rFont val="BBVABentonSansLight"/>
        <family val="3"/>
        <scheme val="minor"/>
      </rPr>
      <t>Beneficios provisionales verificados de forma independiente , netos de todo posible gasto o dividendo previsible</t>
    </r>
  </si>
  <si>
    <t>(e)</t>
  </si>
  <si>
    <r>
      <rPr>
        <b/>
        <sz val="7"/>
        <rFont val="BBVABentonSansLight"/>
        <family val="3"/>
        <scheme val="minor"/>
      </rPr>
      <t>7</t>
    </r>
    <r>
      <rPr>
        <sz val="7"/>
        <rFont val="BBVABentonSansLight"/>
        <family val="3"/>
        <scheme val="minor"/>
      </rPr>
      <t>.Ajustes de valor adicionales (importe negativo)</t>
    </r>
  </si>
  <si>
    <t>f)</t>
  </si>
  <si>
    <r>
      <rPr>
        <b/>
        <sz val="7"/>
        <rFont val="BBVABentonSansLight"/>
        <family val="3"/>
        <scheme val="minor"/>
      </rPr>
      <t>8</t>
    </r>
    <r>
      <rPr>
        <sz val="7"/>
        <rFont val="BBVABentonSansLight"/>
        <family val="3"/>
        <scheme val="minor"/>
      </rPr>
      <t>.Activos intangibles (neto de deuda tributaria) (importe negativo)</t>
    </r>
  </si>
  <si>
    <t>36 (1) (b), 37, 472 (4)</t>
  </si>
  <si>
    <t>g)</t>
  </si>
  <si>
    <r>
      <rPr>
        <b/>
        <sz val="7"/>
        <rFont val="BBVABentonSansLight"/>
        <family val="3"/>
        <scheme val="minor"/>
      </rPr>
      <t>9</t>
    </r>
    <r>
      <rPr>
        <sz val="7"/>
        <rFont val="BBVABentonSansLight"/>
        <family val="3"/>
        <scheme val="minor"/>
      </rPr>
      <t>.Campo vacío en la UE</t>
    </r>
  </si>
  <si>
    <r>
      <rPr>
        <b/>
        <sz val="7"/>
        <rFont val="BBVABentonSansLight"/>
        <family val="3"/>
        <scheme val="minor"/>
      </rPr>
      <t>10</t>
    </r>
    <r>
      <rPr>
        <sz val="7"/>
        <rFont val="BBVABentonSansLight"/>
        <family val="3"/>
        <scheme val="minor"/>
      </rPr>
      <t>.Activos por impuestos diferidos que dependen de rendimientos futuros con exclusión de los que se deriven de diferencias temporarias (neto de los correspondientes pasivos por impuestos cuando se cumplan las condiciones establecidas en el artículo 38, apartado 3) (importe negativo)</t>
    </r>
  </si>
  <si>
    <t>36 (1) (c), 38, 472 (5)</t>
  </si>
  <si>
    <t>h)</t>
  </si>
  <si>
    <r>
      <rPr>
        <b/>
        <sz val="7"/>
        <rFont val="BBVABentonSansLight"/>
        <family val="3"/>
        <scheme val="minor"/>
      </rPr>
      <t>11</t>
    </r>
    <r>
      <rPr>
        <sz val="7"/>
        <rFont val="BBVABentonSansLight"/>
        <family val="3"/>
        <scheme val="minor"/>
      </rPr>
      <t>.Reservas al valor razonable conexas a pérdidas o ganancias por coberturas de flujos de efectivo</t>
    </r>
  </si>
  <si>
    <t>33 (a)</t>
  </si>
  <si>
    <t>i)</t>
  </si>
  <si>
    <r>
      <rPr>
        <b/>
        <sz val="7"/>
        <rFont val="BBVABentonSansLight"/>
        <family val="3"/>
        <scheme val="minor"/>
      </rPr>
      <t>12</t>
    </r>
    <r>
      <rPr>
        <sz val="7"/>
        <rFont val="BBVABentonSansLight"/>
        <family val="3"/>
        <scheme val="minor"/>
      </rPr>
      <t>.Importes negativos que resulten del cálculo de las pérdidas esperadas (renta variable)</t>
    </r>
  </si>
  <si>
    <t>36 (1) (d), 40, 159, 472 (6)</t>
  </si>
  <si>
    <t>j)</t>
  </si>
  <si>
    <r>
      <rPr>
        <b/>
        <sz val="7"/>
        <rFont val="BBVABentonSansLight"/>
        <family val="3"/>
        <scheme val="minor"/>
      </rPr>
      <t>13</t>
    </r>
    <r>
      <rPr>
        <sz val="7"/>
        <rFont val="BBVABentonSansLight"/>
        <family val="3"/>
        <scheme val="minor"/>
      </rPr>
      <t>.Todo incremento del patrimonio neto que resulte de los activos titulizados (importe negativo)</t>
    </r>
  </si>
  <si>
    <r>
      <rPr>
        <b/>
        <sz val="7"/>
        <rFont val="BBVABentonSansLight"/>
        <family val="3"/>
        <scheme val="minor"/>
      </rPr>
      <t>14.</t>
    </r>
    <r>
      <rPr>
        <sz val="7"/>
        <rFont val="BBVABentonSansLight"/>
        <family val="3"/>
        <scheme val="minor"/>
      </rPr>
      <t>Pérdidas o ganancias por pasivos valorados al valor razonable que se deriven de cambios en la propia calidad crediticia</t>
    </r>
  </si>
  <si>
    <t>33 (b)</t>
  </si>
  <si>
    <t>k)</t>
  </si>
  <si>
    <r>
      <rPr>
        <b/>
        <sz val="7"/>
        <rFont val="BBVABentonSansLight"/>
        <family val="3"/>
        <scheme val="minor"/>
      </rPr>
      <t>15.</t>
    </r>
    <r>
      <rPr>
        <sz val="7"/>
        <rFont val="BBVABentonSansLight"/>
        <family val="3"/>
        <scheme val="minor"/>
      </rPr>
      <t xml:space="preserve"> Activos de fondos de pensión de prestaciones definidas (importe negativo)</t>
    </r>
  </si>
  <si>
    <t>36 (1) (e), 41, 472 (7)</t>
  </si>
  <si>
    <r>
      <rPr>
        <b/>
        <sz val="7"/>
        <rFont val="BBVABentonSansLight"/>
        <family val="3"/>
        <scheme val="minor"/>
      </rPr>
      <t>16.</t>
    </r>
    <r>
      <rPr>
        <sz val="7"/>
        <rFont val="BBVABentonSansLight"/>
        <family val="3"/>
        <scheme val="minor"/>
      </rPr>
      <t xml:space="preserve"> Tenencias directas e indirectas de instrumentos propios de capital de nivel 1 ordinario por parte de una entidad (importe negativo)</t>
    </r>
  </si>
  <si>
    <t>36 (1) (f), 42, 472 (8)</t>
  </si>
  <si>
    <t>l)</t>
  </si>
  <si>
    <r>
      <rPr>
        <b/>
        <sz val="7"/>
        <rFont val="BBVABentonSansLight"/>
        <family val="3"/>
        <scheme val="minor"/>
      </rPr>
      <t>17.</t>
    </r>
    <r>
      <rPr>
        <sz val="7"/>
        <rFont val="BBVABentonSansLight"/>
        <family val="3"/>
        <scheme val="minor"/>
      </rPr>
      <t xml:space="preserve"> Tenencias de instrumentos de capital de nivel 1 ordinario de entes del sector financiero cuando estos entes tengan una tenencia recíproca con la entidad destinada a incrementar artificialmente los fondos propios de la entidad (importe negativo)</t>
    </r>
  </si>
  <si>
    <t>36 (1) (g), 44, 472 (9)</t>
  </si>
  <si>
    <r>
      <rPr>
        <b/>
        <sz val="7"/>
        <rFont val="BBVABentonSansLight"/>
        <family val="3"/>
        <scheme val="minor"/>
      </rPr>
      <t>18</t>
    </r>
    <r>
      <rPr>
        <sz val="7"/>
        <rFont val="BBVABentonSansLight"/>
        <family val="3"/>
        <scheme val="minor"/>
      </rPr>
      <t>. Tenencias directas e indirectas de instrumentos de capital de nivel 1 ordinario de entes del sector financiero cuando la entidad no mantenga una inversión significativa en esos entes (importe superior al umbral del 10% y neto de posiciones cortas admisibles) (importe negativo)</t>
    </r>
  </si>
  <si>
    <t>36 (1) (h), 43, 45, 46, 49 (2) (3), 79, 472 (10)</t>
  </si>
  <si>
    <r>
      <rPr>
        <b/>
        <sz val="7"/>
        <rFont val="BBVABentonSansLight"/>
        <family val="3"/>
        <scheme val="minor"/>
      </rPr>
      <t>19.</t>
    </r>
    <r>
      <rPr>
        <sz val="7"/>
        <rFont val="BBVABentonSansLight"/>
        <family val="3"/>
        <scheme val="minor"/>
      </rPr>
      <t xml:space="preserve">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r>
  </si>
  <si>
    <t>36 (1) (i), 43, 45, 47, 48 (1) (b), 49 (1) a (3), 79, 470, 472 (11)</t>
  </si>
  <si>
    <r>
      <rPr>
        <b/>
        <sz val="7"/>
        <rFont val="BBVABentonSansLight"/>
        <family val="3"/>
        <scheme val="minor"/>
      </rPr>
      <t>20.</t>
    </r>
    <r>
      <rPr>
        <sz val="7"/>
        <rFont val="BBVABentonSansLight"/>
        <family val="3"/>
        <scheme val="minor"/>
      </rPr>
      <t xml:space="preserve"> Campo vacío en la UE</t>
    </r>
  </si>
  <si>
    <r>
      <rPr>
        <b/>
        <sz val="7"/>
        <rFont val="BBVABentonSansLight"/>
        <family val="3"/>
        <scheme val="minor"/>
      </rPr>
      <t>20.a</t>
    </r>
    <r>
      <rPr>
        <sz val="7"/>
        <rFont val="BBVABentonSansLight"/>
        <family val="3"/>
        <scheme val="minor"/>
      </rPr>
      <t xml:space="preserve"> Importe de la exposición de los siguientes elementos, que pueden recibir una ponderación de riesgo del 1,250 %, cuando la entidad opte por la deducción</t>
    </r>
  </si>
  <si>
    <r>
      <rPr>
        <b/>
        <sz val="7"/>
        <rFont val="BBVABentonSansLight"/>
        <family val="3"/>
        <scheme val="minor"/>
      </rPr>
      <t>20.b.</t>
    </r>
    <r>
      <rPr>
        <sz val="7"/>
        <rFont val="BBVABentonSansLight"/>
        <family val="3"/>
        <scheme val="minor"/>
      </rPr>
      <t xml:space="preserve"> del cual: participaciones cualificadas fuera del sector financiero (importe negativo)</t>
    </r>
  </si>
  <si>
    <r>
      <rPr>
        <b/>
        <sz val="7"/>
        <rFont val="BBVABentonSansLight"/>
        <family val="3"/>
        <scheme val="minor"/>
      </rPr>
      <t>20.c</t>
    </r>
    <r>
      <rPr>
        <sz val="7"/>
        <rFont val="BBVABentonSansLight"/>
        <family val="3"/>
        <scheme val="minor"/>
      </rPr>
      <t xml:space="preserve"> del cual: posiciones de titulización (importe negativo)</t>
    </r>
  </si>
  <si>
    <t>m)</t>
  </si>
  <si>
    <r>
      <rPr>
        <b/>
        <sz val="7"/>
        <rFont val="BBVABentonSansLight"/>
        <family val="3"/>
        <scheme val="minor"/>
      </rPr>
      <t>20.d</t>
    </r>
    <r>
      <rPr>
        <sz val="7"/>
        <rFont val="BBVABentonSansLight"/>
        <family val="3"/>
        <scheme val="minor"/>
      </rPr>
      <t xml:space="preserve"> del cual: operaciones incompletas (importe negativo)</t>
    </r>
  </si>
  <si>
    <r>
      <rPr>
        <b/>
        <sz val="7"/>
        <rFont val="BBVABentonSansLight"/>
        <family val="3"/>
        <scheme val="minor"/>
      </rPr>
      <t>21.</t>
    </r>
    <r>
      <rPr>
        <sz val="7"/>
        <rFont val="BBVABentonSansLight"/>
        <family val="3"/>
        <scheme val="minor"/>
      </rPr>
      <t xml:space="preserve"> Activos por impuestos diferidos que se deriven de diferencias temporarias (importe superior al umbral del 10%, neto de pasivos por impuestos conexos, siempre y cuando se cumplan las condiciones establecias en el artículo 38, apartado 3) (importe negativo)</t>
    </r>
  </si>
  <si>
    <t>36 (1) (c), 38, 48 (1) (a), 470, 472 (5)</t>
  </si>
  <si>
    <r>
      <rPr>
        <b/>
        <sz val="7"/>
        <rFont val="BBVABentonSansLight"/>
        <family val="3"/>
        <scheme val="minor"/>
      </rPr>
      <t>22</t>
    </r>
    <r>
      <rPr>
        <sz val="7"/>
        <rFont val="BBVABentonSansLight"/>
        <family val="3"/>
        <scheme val="minor"/>
      </rPr>
      <t>. Importe que supere el umbral del 15% (importe negativo)</t>
    </r>
  </si>
  <si>
    <t>48 (1)</t>
  </si>
  <si>
    <r>
      <rPr>
        <b/>
        <sz val="7"/>
        <rFont val="BBVABentonSansLight"/>
        <family val="3"/>
        <scheme val="minor"/>
      </rPr>
      <t>23</t>
    </r>
    <r>
      <rPr>
        <sz val="7"/>
        <rFont val="BBVABentonSansLight"/>
        <family val="3"/>
        <scheme val="minor"/>
      </rPr>
      <t>. del cual: tenencias directas e indirectas por la entidad de instrumentos de capital de nivel 1 ordinario de entes del sector financiero cuando la entidad mantenga una inversión significativa en esos entes</t>
    </r>
  </si>
  <si>
    <t>36 (1) (i), 48 (1) (b), 470, 472 (11)</t>
  </si>
  <si>
    <r>
      <rPr>
        <b/>
        <sz val="7"/>
        <rFont val="BBVABentonSansLight"/>
        <family val="3"/>
        <scheme val="minor"/>
      </rPr>
      <t>24</t>
    </r>
    <r>
      <rPr>
        <sz val="7"/>
        <rFont val="BBVABentonSansLight"/>
        <family val="3"/>
        <scheme val="minor"/>
      </rPr>
      <t>. Campo vacío en la UE</t>
    </r>
  </si>
  <si>
    <r>
      <rPr>
        <b/>
        <sz val="7"/>
        <rFont val="BBVABentonSansLight"/>
        <family val="3"/>
        <scheme val="minor"/>
      </rPr>
      <t>25.</t>
    </r>
    <r>
      <rPr>
        <sz val="7"/>
        <rFont val="BBVABentonSansLight"/>
        <family val="3"/>
        <scheme val="minor"/>
      </rPr>
      <t xml:space="preserve"> del  cual: activos por impuestos diferidos que se deriven de diferencias temporarias</t>
    </r>
  </si>
  <si>
    <r>
      <rPr>
        <b/>
        <sz val="7"/>
        <rFont val="BBVABentonSansLight"/>
        <family val="3"/>
        <scheme val="minor"/>
      </rPr>
      <t>25.a</t>
    </r>
    <r>
      <rPr>
        <sz val="7"/>
        <rFont val="BBVABentonSansLight"/>
        <family val="3"/>
        <scheme val="minor"/>
      </rPr>
      <t xml:space="preserve"> Pérdidas del ejercicio en curso (importe negativo)</t>
    </r>
  </si>
  <si>
    <t>36 (1) (a), 472 (3)</t>
  </si>
  <si>
    <r>
      <rPr>
        <b/>
        <sz val="7"/>
        <rFont val="BBVABentonSansLight"/>
        <family val="3"/>
        <scheme val="minor"/>
      </rPr>
      <t>25.b</t>
    </r>
    <r>
      <rPr>
        <sz val="7"/>
        <rFont val="BBVABentonSansLight"/>
        <family val="3"/>
        <scheme val="minor"/>
      </rPr>
      <t xml:space="preserve"> Impuestos previsibles conexos a los elementos del capital de nivel 1 ordinario (importe negativo)</t>
    </r>
  </si>
  <si>
    <r>
      <rPr>
        <b/>
        <sz val="7"/>
        <rFont val="BBVABentonSansLight"/>
        <family val="3"/>
        <scheme val="minor"/>
      </rPr>
      <t>26.</t>
    </r>
    <r>
      <rPr>
        <sz val="7"/>
        <rFont val="BBVABentonSansLight"/>
        <family val="3"/>
        <scheme val="minor"/>
      </rPr>
      <t xml:space="preserve"> Los ajustes reglamentarios aplicados al capital de nivel 1 ordinario en lo que respecta a los importes sujetos al tratamiento anterior al RRC</t>
    </r>
  </si>
  <si>
    <r>
      <rPr>
        <b/>
        <sz val="7"/>
        <rFont val="BBVABentonSansLight"/>
        <family val="3"/>
        <scheme val="minor"/>
      </rPr>
      <t>26.a</t>
    </r>
    <r>
      <rPr>
        <sz val="7"/>
        <rFont val="BBVABentonSansLight"/>
        <family val="3"/>
        <scheme val="minor"/>
      </rPr>
      <t xml:space="preserve"> Los ajustes reglamentarios relativos a las pérdidas y ganancias no realizadas en virtud  de los artículos 467 y 468</t>
    </r>
  </si>
  <si>
    <t>467, 468</t>
  </si>
  <si>
    <t>De los cuales: pérdidas no realizadas en virtud del artículo 467</t>
  </si>
  <si>
    <t>De los cuales: ganancias no realizadas en virtud del artículo 468</t>
  </si>
  <si>
    <t>n)</t>
  </si>
  <si>
    <r>
      <rPr>
        <b/>
        <sz val="7"/>
        <rFont val="BBVABentonSansLight"/>
        <family val="3"/>
        <scheme val="minor"/>
      </rPr>
      <t>26.b</t>
    </r>
    <r>
      <rPr>
        <sz val="7"/>
        <rFont val="BBVABentonSansLight"/>
        <family val="3"/>
        <scheme val="minor"/>
      </rPr>
      <t xml:space="preserve"> Importe que ha de deducirse o añadirse al capital de nivel 1 ordinario por lo que se refiere a otros filtros y deducciones exigidos con anterioridad al RCC</t>
    </r>
  </si>
  <si>
    <r>
      <rPr>
        <b/>
        <sz val="7"/>
        <rFont val="BBVABentonSansLight"/>
        <family val="3"/>
        <scheme val="minor"/>
      </rPr>
      <t xml:space="preserve">27. </t>
    </r>
    <r>
      <rPr>
        <sz val="7"/>
        <rFont val="BBVABentonSansLight"/>
        <family val="3"/>
        <scheme val="minor"/>
      </rPr>
      <t>Deducciones admisibles de capital de nivel 1 adicional que superen el capital de nivel 1 adicional de la entidad (importe negativo)</t>
    </r>
  </si>
  <si>
    <r>
      <rPr>
        <b/>
        <sz val="7"/>
        <rFont val="BBVABentonSansLight"/>
        <family val="3"/>
        <scheme val="minor"/>
      </rPr>
      <t>27.a</t>
    </r>
    <r>
      <rPr>
        <sz val="7"/>
        <rFont val="BBVABentonSansLight"/>
        <family val="3"/>
        <scheme val="minor"/>
      </rPr>
      <t xml:space="preserve"> Otras deducciones de CET1</t>
    </r>
  </si>
  <si>
    <t>o)</t>
  </si>
  <si>
    <r>
      <rPr>
        <b/>
        <sz val="7"/>
        <rFont val="BBVABentonSansLight"/>
        <family val="3"/>
        <scheme val="minor"/>
      </rPr>
      <t>30.</t>
    </r>
    <r>
      <rPr>
        <sz val="7"/>
        <rFont val="BBVABentonSansLight"/>
        <family val="3"/>
        <scheme val="minor"/>
      </rPr>
      <t xml:space="preserve"> Los instrumentos de capital y las correspondientes cuentas de primas de emisión</t>
    </r>
  </si>
  <si>
    <r>
      <rPr>
        <b/>
        <sz val="7"/>
        <rFont val="BBVABentonSansLight"/>
        <family val="3"/>
        <scheme val="minor"/>
      </rPr>
      <t>31.</t>
    </r>
    <r>
      <rPr>
        <sz val="7"/>
        <rFont val="BBVABentonSansLight"/>
        <family val="3"/>
        <scheme val="minor"/>
      </rPr>
      <t xml:space="preserve"> de los cuales: clasificados como patrimonio neto en virtud de las normas contables aplicables</t>
    </r>
  </si>
  <si>
    <r>
      <rPr>
        <b/>
        <sz val="7"/>
        <rFont val="BBVABentonSansLight"/>
        <family val="3"/>
        <scheme val="minor"/>
      </rPr>
      <t>32.</t>
    </r>
    <r>
      <rPr>
        <sz val="7"/>
        <rFont val="BBVABentonSansLight"/>
        <family val="3"/>
        <scheme val="minor"/>
      </rPr>
      <t xml:space="preserve"> de los cuales: clasificados como pasivo en virtud de las normas contables aplicables</t>
    </r>
  </si>
  <si>
    <t>p)</t>
  </si>
  <si>
    <r>
      <rPr>
        <b/>
        <sz val="7"/>
        <rFont val="BBVABentonSansLight"/>
        <family val="3"/>
        <scheme val="minor"/>
      </rPr>
      <t>33.</t>
    </r>
    <r>
      <rPr>
        <sz val="7"/>
        <rFont val="BBVABentonSansLight"/>
        <family val="3"/>
        <scheme val="minor"/>
      </rPr>
      <t xml:space="preserve"> Importe de los elementos a que se refiere el artículo 484, apartado 4, y las correspondientes cuentas de primas emisión objeto de exclusión gradual del capital de nivel 1 adicional</t>
    </r>
  </si>
  <si>
    <t>q)</t>
  </si>
  <si>
    <r>
      <rPr>
        <b/>
        <sz val="7"/>
        <rFont val="BBVABentonSansLight"/>
        <family val="3"/>
        <scheme val="minor"/>
      </rPr>
      <t>34.</t>
    </r>
    <r>
      <rPr>
        <sz val="7"/>
        <rFont val="BBVABentonSansLight"/>
        <family val="3"/>
        <scheme val="minor"/>
      </rPr>
      <t xml:space="preserve"> Capital de nivel 1 admisible incluido en el capital de nivel 1 adicional consolidado (incluidas las participaciones minoritarias no incluidas en la fila 5) emitido por filiales y en manos de terceros</t>
    </r>
  </si>
  <si>
    <t>85, 86, 480</t>
  </si>
  <si>
    <t>r)</t>
  </si>
  <si>
    <r>
      <rPr>
        <b/>
        <sz val="7"/>
        <rFont val="BBVABentonSansLight"/>
        <family val="3"/>
        <scheme val="minor"/>
      </rPr>
      <t>35.</t>
    </r>
    <r>
      <rPr>
        <sz val="7"/>
        <rFont val="BBVABentonSansLight"/>
        <family val="3"/>
        <scheme val="minor"/>
      </rPr>
      <t xml:space="preserve"> del cual: instrumentos emitidos por filiales objeto de exclusión gradual</t>
    </r>
  </si>
  <si>
    <t>s)</t>
  </si>
  <si>
    <r>
      <rPr>
        <b/>
        <sz val="7"/>
        <rFont val="BBVABentonSansLight"/>
        <family val="3"/>
        <scheme val="minor"/>
      </rPr>
      <t>37.</t>
    </r>
    <r>
      <rPr>
        <sz val="7"/>
        <rFont val="BBVABentonSansLight"/>
        <family val="3"/>
        <scheme val="minor"/>
      </rPr>
      <t xml:space="preserve"> Tenencias directas e indirectas de instrumentos propios de nivel 1 adicional por parte de la entidad (importe negativo)</t>
    </r>
  </si>
  <si>
    <t>52 (1) (b), 56 (a), 57, 475 (2)</t>
  </si>
  <si>
    <r>
      <rPr>
        <b/>
        <sz val="7"/>
        <rFont val="BBVABentonSansLight"/>
        <family val="3"/>
        <scheme val="minor"/>
      </rPr>
      <t>38.</t>
    </r>
    <r>
      <rPr>
        <sz val="7"/>
        <rFont val="BBVABentonSansLight"/>
        <family val="3"/>
        <scheme val="minor"/>
      </rPr>
      <t xml:space="preserve"> Tenencias de instrumentos de capital de nivel 1 adicional de entes del sector financiero cuando estos entes tengan una tenencia recíproca con la entidad destinada a incrementar artificialmente los fondos propios de la entidad (importe negativo)</t>
    </r>
  </si>
  <si>
    <t>56 (b), 58, 475 (3)</t>
  </si>
  <si>
    <r>
      <rPr>
        <b/>
        <sz val="7"/>
        <rFont val="BBVABentonSansLight"/>
        <family val="3"/>
        <scheme val="minor"/>
      </rPr>
      <t>39.</t>
    </r>
    <r>
      <rPr>
        <sz val="7"/>
        <rFont val="BBVABentonSansLight"/>
        <family val="3"/>
        <scheme val="minor"/>
      </rPr>
      <t xml:space="preserve"> Tenencias directas e indirectas de instrumentos de capital de nivel 1 adicional de entes del sector financiero cuando la entidad no mantenga una inversión significativa en esos entes (importe superior al umbral del 10% y neto de posiciones cortas admisibles) (importe negativo)</t>
    </r>
  </si>
  <si>
    <t>56 (c), 59, 60, 79, 475 (4)</t>
  </si>
  <si>
    <r>
      <rPr>
        <b/>
        <sz val="7"/>
        <rFont val="BBVABentonSansLight"/>
        <family val="3"/>
        <scheme val="minor"/>
      </rPr>
      <t>40.</t>
    </r>
    <r>
      <rPr>
        <sz val="7"/>
        <rFont val="BBVABentonSansLight"/>
        <family val="3"/>
        <scheme val="minor"/>
      </rPr>
      <t xml:space="preserve"> Tenencias directas e indirectas de instrumentos de capital de nivel 1 adicional de entes del sector financiero cuando la entidad mantenga una inversión significativa en esos entes (importe superior al umbral del 10% y neto de posiciones cortas admisibles) (importe negativo)</t>
    </r>
  </si>
  <si>
    <t>56 (d), 59, 79, 475 (4)</t>
  </si>
  <si>
    <r>
      <rPr>
        <b/>
        <sz val="7"/>
        <rFont val="BBVABentonSansLight"/>
        <family val="3"/>
        <scheme val="minor"/>
      </rPr>
      <t>41.</t>
    </r>
    <r>
      <rPr>
        <sz val="7"/>
        <rFont val="BBVABentonSansLight"/>
        <family val="3"/>
        <scheme val="minor"/>
      </rPr>
      <t xml:space="preserve"> Los ajustes reglamentarios aplicados al capital de nivel 1 adicional en lo que respecta a los importes sujetos al tratamiento anterior al RRC y tratamientos transitorios sujetos a eliminación gradual con arreglo a lo dispuesto en el Reglamento (UE) nº 575/2013 (es decir, importes residuales previstos en el RRC)</t>
    </r>
  </si>
  <si>
    <r>
      <rPr>
        <b/>
        <sz val="7"/>
        <rFont val="BBVABentonSansLight"/>
        <family val="3"/>
        <scheme val="minor"/>
      </rPr>
      <t>41.a</t>
    </r>
    <r>
      <rPr>
        <sz val="7"/>
        <rFont val="BBVABentonSansLight"/>
        <family val="3"/>
        <scheme val="minor"/>
      </rPr>
      <t>. Importes residuales deducidos del capital de nivel 1 adicional con respecto a la deducción del capital de nivel 1 ordinario en el curso del periodo transitorio, en virtud del artículo 472 del Reglamento (UE) nº 575/2013</t>
    </r>
  </si>
  <si>
    <t>472, 472 (3)(a), 472 (4), 472 (6), 472 (8) (a), 472 (9), 472 (10) (a), 472 (11) (a)</t>
  </si>
  <si>
    <t>De los cuales, elementos que deben detallarse línea por línea, por ejemplo, pérdidas netas provisionales significativas, activos intangibles, provisiones insuficientes frente a las pérdidas esperadas, etc.</t>
  </si>
  <si>
    <r>
      <rPr>
        <b/>
        <sz val="7"/>
        <rFont val="BBVABentonSansLight"/>
        <family val="3"/>
        <scheme val="minor"/>
      </rPr>
      <t>41.b</t>
    </r>
    <r>
      <rPr>
        <sz val="7"/>
        <rFont val="BBVABentonSansLight"/>
        <family val="3"/>
        <scheme val="minor"/>
      </rPr>
      <t xml:space="preserve"> Importes residuales deducidos del capital de nivel 1 adicional con respecto a la deducción del capital de nivel 2 en el curso del periodo transitorio, en virtud del artículo 475 del Reglamento (UE) nº 575/2013</t>
    </r>
  </si>
  <si>
    <t>477, 477 (3), 477 (4) (a)</t>
  </si>
  <si>
    <t xml:space="preserve">De los cuales, elementos que deben detallarse línea por línea, por ejemplo, tenencias recíprocas de instrumentos de capital de nivel 2, tenencias directas de inversiones no significativas en el capital de otros entes del sector financiero, etc. </t>
  </si>
  <si>
    <r>
      <rPr>
        <b/>
        <sz val="7"/>
        <rFont val="BBVABentonSansLight"/>
        <family val="3"/>
        <scheme val="minor"/>
      </rPr>
      <t>41.c</t>
    </r>
    <r>
      <rPr>
        <sz val="7"/>
        <rFont val="BBVABentonSansLight"/>
        <family val="3"/>
        <scheme val="minor"/>
      </rPr>
      <t xml:space="preserve"> Importe que ha de deducirse o añadirse al capital de nivel 1 adicional por lo que se refiere a otros filtros y deducciones exigidos con anterioridad al RCC</t>
    </r>
  </si>
  <si>
    <t>467, 468, 481</t>
  </si>
  <si>
    <t>Del cual: filtro posible para pérdidas no realizadas</t>
  </si>
  <si>
    <t>Del cual: filtro posible para ganancias no realizadas</t>
  </si>
  <si>
    <t>Del cual…</t>
  </si>
  <si>
    <r>
      <rPr>
        <b/>
        <sz val="7"/>
        <rFont val="BBVABentonSansLight"/>
        <family val="3"/>
        <scheme val="minor"/>
      </rPr>
      <t xml:space="preserve">42. </t>
    </r>
    <r>
      <rPr>
        <sz val="7"/>
        <rFont val="BBVABentonSansLight"/>
        <family val="3"/>
        <scheme val="minor"/>
      </rPr>
      <t>Deducciones admisibles del capital de nivel 2 que superen el capital de nivel 2 de la entidad (importe negativo)</t>
    </r>
  </si>
  <si>
    <r>
      <rPr>
        <b/>
        <sz val="7"/>
        <rFont val="BBVABentonSansLight"/>
        <family val="3"/>
        <scheme val="minor"/>
      </rPr>
      <t>46.</t>
    </r>
    <r>
      <rPr>
        <sz val="7"/>
        <rFont val="BBVABentonSansLight"/>
        <family val="3"/>
        <scheme val="minor"/>
      </rPr>
      <t xml:space="preserve"> Instrumentos de capital y las correspondientes cuentas de primas de emisión</t>
    </r>
  </si>
  <si>
    <t>t)</t>
  </si>
  <si>
    <r>
      <rPr>
        <b/>
        <sz val="7"/>
        <rFont val="BBVABentonSansLight"/>
        <family val="3"/>
        <scheme val="minor"/>
      </rPr>
      <t>47.</t>
    </r>
    <r>
      <rPr>
        <sz val="7"/>
        <rFont val="BBVABentonSansLight"/>
        <family val="3"/>
        <scheme val="minor"/>
      </rPr>
      <t xml:space="preserve"> Importe de los elementos admisibles a que se refiere el artículo 484, apartado 5, y las correspondientes cuentas de primas de emisión objeto de exclusión gradual del capital de nivel 2</t>
    </r>
  </si>
  <si>
    <t>u)</t>
  </si>
  <si>
    <t>483 (4)</t>
  </si>
  <si>
    <r>
      <rPr>
        <b/>
        <sz val="7"/>
        <rFont val="BBVABentonSansLight"/>
        <family val="3"/>
        <scheme val="minor"/>
      </rPr>
      <t>48.</t>
    </r>
    <r>
      <rPr>
        <sz val="7"/>
        <rFont val="BBVABentonSansLight"/>
        <family val="3"/>
        <scheme val="minor"/>
      </rPr>
      <t xml:space="preserve"> Instrumentos de fondos propios admisibles incluidos en el capital de nivel 2 consolidado (incluidas las participaciones minoritarias y los instrumentos de capital de nivel 1 adicional no incluidos en las filas 5 o 34) emitidos por filiales y en manos de terceros</t>
    </r>
  </si>
  <si>
    <t>v)</t>
  </si>
  <si>
    <r>
      <rPr>
        <b/>
        <sz val="7"/>
        <rFont val="BBVABentonSansLight"/>
        <family val="3"/>
        <scheme val="minor"/>
      </rPr>
      <t>49.</t>
    </r>
    <r>
      <rPr>
        <sz val="7"/>
        <rFont val="BBVABentonSansLight"/>
        <family val="3"/>
        <scheme val="minor"/>
      </rPr>
      <t xml:space="preserve"> de los cuales: los instrumentos emitidos por las filiales sujetos a exclusión gradual</t>
    </r>
  </si>
  <si>
    <r>
      <rPr>
        <b/>
        <sz val="7"/>
        <rFont val="BBVABentonSansLight"/>
        <family val="3"/>
        <scheme val="minor"/>
      </rPr>
      <t>50.</t>
    </r>
    <r>
      <rPr>
        <sz val="7"/>
        <rFont val="BBVABentonSansLight"/>
        <family val="3"/>
        <scheme val="minor"/>
      </rPr>
      <t xml:space="preserve"> Ajustes por riesgo de crédito</t>
    </r>
  </si>
  <si>
    <t>w)</t>
  </si>
  <si>
    <r>
      <rPr>
        <b/>
        <sz val="7"/>
        <rFont val="BBVABentonSansLight"/>
        <family val="3"/>
        <scheme val="minor"/>
      </rPr>
      <t>52.</t>
    </r>
    <r>
      <rPr>
        <sz val="7"/>
        <rFont val="BBVABentonSansLight"/>
        <family val="3"/>
        <scheme val="minor"/>
      </rPr>
      <t xml:space="preserve"> Tenencias directas e indirectas de instrumentos propios de capital de nivel 2 por parte de la entidad (importe negativo)</t>
    </r>
  </si>
  <si>
    <t>63 (b) (i), 66 (a), 67, 477 (2)</t>
  </si>
  <si>
    <r>
      <rPr>
        <b/>
        <sz val="7"/>
        <rFont val="BBVABentonSansLight"/>
        <family val="3"/>
        <scheme val="minor"/>
      </rPr>
      <t>53.</t>
    </r>
    <r>
      <rPr>
        <sz val="7"/>
        <rFont val="BBVABentonSansLight"/>
        <family val="3"/>
        <scheme val="minor"/>
      </rPr>
      <t>Tenencias de instrumentos de capital de nivel 2 y préstamos subordinados de entes del sector financiero cuando dichos entes posean una tenencia recíproca con la entidad destinada a incrementar artificialmente los fondos propios de la entidad (importe negativo)</t>
    </r>
  </si>
  <si>
    <t>66 (b), 68, 477 (3)</t>
  </si>
  <si>
    <r>
      <rPr>
        <b/>
        <sz val="7"/>
        <rFont val="BBVABentonSansLight"/>
        <family val="3"/>
        <scheme val="minor"/>
      </rPr>
      <t>54.</t>
    </r>
    <r>
      <rPr>
        <sz val="7"/>
        <rFont val="BBVABentonSansLight"/>
        <family val="3"/>
        <scheme val="minor"/>
      </rPr>
      <t xml:space="preserve">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r>
  </si>
  <si>
    <t>66 (c), 69, 70, 79, 477 (4)</t>
  </si>
  <si>
    <r>
      <rPr>
        <b/>
        <sz val="7"/>
        <rFont val="BBVABentonSansLight"/>
        <family val="3"/>
        <scheme val="minor"/>
      </rPr>
      <t>54.a</t>
    </r>
    <r>
      <rPr>
        <sz val="7"/>
        <rFont val="BBVABentonSansLight"/>
        <family val="3"/>
        <scheme val="minor"/>
      </rPr>
      <t xml:space="preserve"> De las cuales, nuevas participaciones no sujetas a mecanismos transitorios</t>
    </r>
  </si>
  <si>
    <r>
      <rPr>
        <b/>
        <sz val="7"/>
        <rFont val="BBVABentonSansLight"/>
        <family val="3"/>
        <scheme val="minor"/>
      </rPr>
      <t>54.b</t>
    </r>
    <r>
      <rPr>
        <sz val="7"/>
        <rFont val="BBVABentonSansLight"/>
        <family val="3"/>
        <scheme val="minor"/>
      </rPr>
      <t xml:space="preserve"> De las cuales, participaciones existentes antes del 1 de enero de 2013 y sujetas a mecanismos transitorios </t>
    </r>
  </si>
  <si>
    <r>
      <rPr>
        <b/>
        <sz val="7"/>
        <rFont val="BBVABentonSansLight"/>
        <family val="3"/>
        <scheme val="minor"/>
      </rPr>
      <t>55.</t>
    </r>
    <r>
      <rPr>
        <sz val="7"/>
        <rFont val="BBVABentonSansLight"/>
        <family val="3"/>
        <scheme val="minor"/>
      </rPr>
      <t xml:space="preserve"> Tenencias directas e indirectas de instrumentos de capital de nivel 2 y préstamos subordinados de entes del sector financiero cuando la entidad mantenga una inversión significativa en esos entes (neto de posiciones cortas admisibles) (importe negativo)</t>
    </r>
  </si>
  <si>
    <t>66 (d), 69, 79, 477 (4)</t>
  </si>
  <si>
    <r>
      <rPr>
        <b/>
        <sz val="7"/>
        <rFont val="BBVABentonSansLight"/>
        <family val="3"/>
        <scheme val="minor"/>
      </rPr>
      <t>56.</t>
    </r>
    <r>
      <rPr>
        <sz val="7"/>
        <rFont val="BBVABentonSansLight"/>
        <family val="3"/>
        <scheme val="minor"/>
      </rPr>
      <t xml:space="preserve"> Los ajustes reglamentarios aplicados al capital de nivel 2 en lo que respecta a los importes sujetos al tratamiento anterior al RRC y tratamientos transitorios sujetos a eliminación gradual, con arreglo a lo dispuesto en el Reglamento (UE) nº 575/2013 (es decir, importes residuales establecidos en el RRC)</t>
    </r>
  </si>
  <si>
    <r>
      <rPr>
        <b/>
        <sz val="7"/>
        <rFont val="BBVABentonSansLight"/>
        <family val="3"/>
        <scheme val="minor"/>
      </rPr>
      <t>56.a</t>
    </r>
    <r>
      <rPr>
        <sz val="7"/>
        <rFont val="BBVABentonSansLight"/>
        <family val="3"/>
        <scheme val="minor"/>
      </rPr>
      <t xml:space="preserve"> Importes residuales deducidos del capital de nivel 2 con respecto a la deducción del capital de nivel 1 ordinario en el curso del período transitorio, en virtud del artículo 472 del Reglamento (UE) 575/2013</t>
    </r>
  </si>
  <si>
    <t>472, 472 (3) (a), 472 (4), 472 (6), 472 (8) (a), 472 (9), 472 (10) (a), 472 (11) (a)</t>
  </si>
  <si>
    <t>De los cuales: elementos que deben detallarse línea por línea, por ejemplo, pérdidas netas provisionales significativas, activos intangibles, provisiones insuficientes frente a las pérdidas esperadas, etc.</t>
  </si>
  <si>
    <r>
      <rPr>
        <b/>
        <sz val="7"/>
        <rFont val="BBVABentonSansLight"/>
        <family val="3"/>
        <scheme val="minor"/>
      </rPr>
      <t>56.b</t>
    </r>
    <r>
      <rPr>
        <sz val="7"/>
        <rFont val="BBVABentonSansLight"/>
        <family val="3"/>
        <scheme val="minor"/>
      </rPr>
      <t xml:space="preserve"> Importes residuales deducidos del capital de nivel 2 con respecto a la deducción del capital de nivel 1 adicional en el curso del período transitorio, con arreglo al artículo 475 del Reglamento (UE) nº 575/2013</t>
    </r>
  </si>
  <si>
    <t>475, 475 (2) (a), 475 (3), 475 (4) (a)</t>
  </si>
  <si>
    <t xml:space="preserve">De los cuales: elementos que deben detallarse línea por línea, por ejemplo, tenencias recíprocas de instrumentos de capital de nivel 1 adicional, tenencias directas de inversiones no significativas en el capital de otros entes del sector financiero, etc. </t>
  </si>
  <si>
    <r>
      <rPr>
        <b/>
        <sz val="7"/>
        <rFont val="BBVABentonSansLight"/>
        <family val="3"/>
        <scheme val="minor"/>
      </rPr>
      <t>56.c</t>
    </r>
    <r>
      <rPr>
        <sz val="7"/>
        <rFont val="BBVABentonSansLight"/>
        <family val="3"/>
        <scheme val="minor"/>
      </rPr>
      <t xml:space="preserve"> Importe que ha de deducirse o añadirse al capital de nivel 2 por lo que se refiere a otros filtros y deducciones exigidos con anterioridad al RRC</t>
    </r>
  </si>
  <si>
    <r>
      <rPr>
        <b/>
        <sz val="7"/>
        <rFont val="BBVABentonSansLight"/>
        <family val="3"/>
        <scheme val="minor"/>
      </rPr>
      <t>59.a</t>
    </r>
    <r>
      <rPr>
        <sz val="7"/>
        <rFont val="BBVABentonSansLight"/>
        <family val="3"/>
        <scheme val="minor"/>
      </rPr>
      <t xml:space="preserve"> Activos ponderados en función del riesgo respecto de los importes sujetos al tratamiento anterior al RRC y tratamientos transitorios sujetos a eliminación gradual, con arreglo a lo dispuesto en el Reglamento (UE) nº 575/2013 (es decir, importes residuales establecidos en el RRC)</t>
    </r>
  </si>
  <si>
    <t>De los cuales: … elementos no deducidos del capital nivel 1 ordinario (Reglamento (UE) nº 575/2013, importes residuales) (elementos que deben detallarse línea por línea, por ejemplo, los activos por impuestos diferidos que dependen de rendimientos futuros netos de los pasivos por impuestos conexos, las tenencias indirectas de capital de nivel 1 ordinario propio, etc.)</t>
  </si>
  <si>
    <t>472, 472 (5), 472 (8) (b), 472 (10) (b), 472 (11) (b)</t>
  </si>
  <si>
    <t>De los cuales: … elementos no deducidos de elementos del capital nivel 1 adicional (Reglamento (UE) nº 575/2013, importes residuales) (elementos que deben detallarse línea por línea, por ejemplo, tenencias recíprocas de instrumentos de capital de nivel 2, tenencias directas de inversiones no significativas en el capital de otros entes del sector financiero, etc.)</t>
  </si>
  <si>
    <t>475, 475 (2) (b), 475 (2) (c ), 475 (4) (b)</t>
  </si>
  <si>
    <t>Elementos no deducidos de los elementos de capital de nivel 2 (Reglamento (UE) nº 575/2013, importes residuales) (elementos que deben detallarse línea por línea, por ejemplo, tenencias indirectas de instrumentos propios de capital de nivel 2, tenencias indirectas no significativas de inversiones en el capital de otros entes del sector financiero, tenencias indirectas de inversiones significativas en el capital de otros entes del sector financiero, etc.)</t>
  </si>
  <si>
    <t>477, 477 (2) (b), 477 (2) (c ), 477 (4) (b)</t>
  </si>
  <si>
    <r>
      <rPr>
        <b/>
        <sz val="7"/>
        <rFont val="BBVABentonSansLight"/>
        <family val="3"/>
        <scheme val="minor"/>
      </rPr>
      <t>61.</t>
    </r>
    <r>
      <rPr>
        <sz val="7"/>
        <rFont val="BBVABentonSansLight"/>
        <family val="3"/>
        <scheme val="minor"/>
      </rPr>
      <t xml:space="preserve"> Capital de nivel 1 ordinario (en porcentaje del importe total de la exposición al riesgo)</t>
    </r>
  </si>
  <si>
    <t>92 (2) (a), 465</t>
  </si>
  <si>
    <r>
      <rPr>
        <b/>
        <sz val="7"/>
        <rFont val="BBVABentonSansLight"/>
        <family val="3"/>
        <scheme val="minor"/>
      </rPr>
      <t>62.</t>
    </r>
    <r>
      <rPr>
        <sz val="7"/>
        <rFont val="BBVABentonSansLight"/>
        <family val="3"/>
        <scheme val="minor"/>
      </rPr>
      <t xml:space="preserve"> Capital de nivel 1 (en porcentaje del importe total de la exposición al riesgo)</t>
    </r>
  </si>
  <si>
    <t>92 (2) (b), 465</t>
  </si>
  <si>
    <r>
      <rPr>
        <b/>
        <sz val="7"/>
        <rFont val="BBVABentonSansLight"/>
        <family val="3"/>
        <scheme val="minor"/>
      </rPr>
      <t>63.</t>
    </r>
    <r>
      <rPr>
        <sz val="7"/>
        <rFont val="BBVABentonSansLight"/>
        <family val="3"/>
        <scheme val="minor"/>
      </rPr>
      <t xml:space="preserve"> Capital total (en porcentaje del importe total de la exposición al riesgo)</t>
    </r>
  </si>
  <si>
    <r>
      <rPr>
        <b/>
        <sz val="7"/>
        <rFont val="BBVABentonSansLight"/>
        <family val="3"/>
        <scheme val="minor"/>
      </rPr>
      <t>64.</t>
    </r>
    <r>
      <rPr>
        <sz val="7"/>
        <rFont val="BBVABentonSansLight"/>
        <family val="3"/>
        <scheme val="minor"/>
      </rPr>
      <t xml:space="preserve">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r>
  </si>
  <si>
    <t>DRC 128, 129 y 130</t>
  </si>
  <si>
    <r>
      <rPr>
        <b/>
        <sz val="7"/>
        <rFont val="BBVABentonSansLight"/>
        <family val="3"/>
        <scheme val="minor"/>
      </rPr>
      <t>65.</t>
    </r>
    <r>
      <rPr>
        <sz val="7"/>
        <rFont val="BBVABentonSansLight"/>
        <family val="3"/>
        <scheme val="minor"/>
      </rPr>
      <t xml:space="preserve"> de las cuales: requisito de colchón de conservación de capital</t>
    </r>
  </si>
  <si>
    <r>
      <rPr>
        <b/>
        <sz val="7"/>
        <rFont val="BBVABentonSansLight"/>
        <family val="3"/>
        <scheme val="minor"/>
      </rPr>
      <t>66.</t>
    </r>
    <r>
      <rPr>
        <sz val="7"/>
        <rFont val="BBVABentonSansLight"/>
        <family val="3"/>
        <scheme val="minor"/>
      </rPr>
      <t xml:space="preserve"> de las cuales: requisito de colchón de capital anticíclico</t>
    </r>
  </si>
  <si>
    <r>
      <rPr>
        <b/>
        <sz val="7"/>
        <rFont val="BBVABentonSansLight"/>
        <family val="3"/>
        <scheme val="minor"/>
      </rPr>
      <t>67.</t>
    </r>
    <r>
      <rPr>
        <sz val="7"/>
        <rFont val="BBVABentonSansLight"/>
        <family val="3"/>
        <scheme val="minor"/>
      </rPr>
      <t xml:space="preserve"> de los cuales: requisito relativo al colchón por riesgo sistémico</t>
    </r>
  </si>
  <si>
    <r>
      <rPr>
        <b/>
        <sz val="7"/>
        <rFont val="BBVABentonSansLight"/>
        <family val="3"/>
        <scheme val="minor"/>
      </rPr>
      <t>67.a.</t>
    </r>
    <r>
      <rPr>
        <sz val="7"/>
        <rFont val="BBVABentonSansLight"/>
        <family val="3"/>
        <scheme val="minor"/>
      </rPr>
      <t xml:space="preserve"> de los cuales: colchón para las entidades de importancia sistémica mundial (EISM) o para otras entidades de importancia sistémicas (OEIS)</t>
    </r>
  </si>
  <si>
    <t>DRC 131</t>
  </si>
  <si>
    <r>
      <rPr>
        <b/>
        <sz val="7"/>
        <rFont val="BBVABentonSansLight"/>
        <family val="3"/>
        <scheme val="minor"/>
      </rPr>
      <t>68.</t>
    </r>
    <r>
      <rPr>
        <sz val="7"/>
        <rFont val="BBVABentonSansLight"/>
        <family val="3"/>
        <scheme val="minor"/>
      </rPr>
      <t xml:space="preserve"> Capital de nivel 1 ordinario disponible para satisfacer los requisitos de colchón de capital (en porcentaje del importe de la exposición al riesgo) (*)</t>
    </r>
  </si>
  <si>
    <t>DRC 128</t>
  </si>
  <si>
    <r>
      <rPr>
        <b/>
        <sz val="7"/>
        <rFont val="BBVABentonSansLight"/>
        <family val="3"/>
        <scheme val="minor"/>
      </rPr>
      <t>72.</t>
    </r>
    <r>
      <rPr>
        <sz val="7"/>
        <rFont val="BBVABentonSansLight"/>
        <family val="3"/>
        <scheme val="minor"/>
      </rPr>
      <t xml:space="preserve"> Tenencias directas e indirectas de capital en entes del sector financiero cuando la entidad no mantenga una inversión significativa en esos entes (importe inferior al umbral del 10% y neto de posiciones cortas admisibles)</t>
    </r>
  </si>
  <si>
    <t>36 (1) (h), 45, 46, 472 (10), 56 (c), 59, 60, 475 (4), 66 (c), 69, 70, 477 (4)</t>
  </si>
  <si>
    <r>
      <rPr>
        <b/>
        <sz val="7"/>
        <rFont val="BBVABentonSansLight"/>
        <family val="3"/>
        <scheme val="minor"/>
      </rPr>
      <t xml:space="preserve">73. </t>
    </r>
    <r>
      <rPr>
        <sz val="7"/>
        <rFont val="BBVABentonSansLight"/>
        <family val="3"/>
        <scheme val="minor"/>
      </rPr>
      <t>Tenencias directas e indirectas de instrumentos de capital de nivel 1 ordinario de entes del sector financiero cuando la entidad mantenga una inversión significativa en esos entes (importe inferior al umbral del 10% y neto de posiciones cortas admisibles)</t>
    </r>
  </si>
  <si>
    <t>36 (1) (i), 45, 48, 470, 472 (11)</t>
  </si>
  <si>
    <r>
      <rPr>
        <b/>
        <sz val="7"/>
        <rFont val="BBVABentonSansLight"/>
        <family val="3"/>
        <scheme val="minor"/>
      </rPr>
      <t>74.</t>
    </r>
    <r>
      <rPr>
        <sz val="7"/>
        <rFont val="BBVABentonSansLight"/>
        <family val="3"/>
        <scheme val="minor"/>
      </rPr>
      <t xml:space="preserve"> Campo vacío en la UE</t>
    </r>
  </si>
  <si>
    <r>
      <rPr>
        <b/>
        <sz val="7"/>
        <rFont val="BBVABentonSansLight"/>
        <family val="3"/>
        <scheme val="minor"/>
      </rPr>
      <t>75</t>
    </r>
    <r>
      <rPr>
        <sz val="7"/>
        <rFont val="BBVABentonSansLight"/>
        <family val="3"/>
        <scheme val="minor"/>
      </rPr>
      <t>. Los activos por impuestos diferidos que se deriven de diferencias temporarias (importe inferior al umbral del 10%, neto de pasivos por impuestos conexos, siempre y cuando se reúnan las condiciones establecidas en el artículo 38, apartado 3)</t>
    </r>
  </si>
  <si>
    <t>36 (1)(c), 38, 48, 470, 472 (5)</t>
  </si>
  <si>
    <r>
      <rPr>
        <b/>
        <sz val="7"/>
        <rFont val="BBVABentonSansLight"/>
        <family val="3"/>
        <scheme val="minor"/>
      </rPr>
      <t>76</t>
    </r>
    <r>
      <rPr>
        <sz val="7"/>
        <rFont val="BBVABentonSansLight"/>
        <family val="3"/>
        <scheme val="minor"/>
      </rPr>
      <t>. Los ajustes por riesgo de crédito incluidos en el capital de nivel 2 en lo que respecta a las exposiciones sujetas al método estándar (antes de la aplicación del límite)</t>
    </r>
  </si>
  <si>
    <r>
      <rPr>
        <b/>
        <sz val="7"/>
        <rFont val="BBVABentonSansLight"/>
        <family val="3"/>
        <scheme val="minor"/>
      </rPr>
      <t>77.</t>
    </r>
    <r>
      <rPr>
        <sz val="7"/>
        <rFont val="BBVABentonSansLight"/>
        <family val="3"/>
        <scheme val="minor"/>
      </rPr>
      <t xml:space="preserve"> Límite relativo a la inclusión de los ajustes por riesgo de crédito en el capital de nivel 2 con arreglo al método estándar</t>
    </r>
  </si>
  <si>
    <r>
      <rPr>
        <b/>
        <sz val="7"/>
        <rFont val="BBVABentonSansLight"/>
        <family val="3"/>
        <scheme val="minor"/>
      </rPr>
      <t>78.</t>
    </r>
    <r>
      <rPr>
        <sz val="7"/>
        <rFont val="BBVABentonSansLight"/>
        <family val="3"/>
        <scheme val="minor"/>
      </rPr>
      <t xml:space="preserve"> Los ajustes por riesgo de crédito incluidos en el capital de nivel 2 en lo que respecta a las exposiciones sujetas al método basado en calificaciones internas (antes de la aplicación del límite)</t>
    </r>
  </si>
  <si>
    <r>
      <rPr>
        <b/>
        <sz val="7"/>
        <rFont val="BBVABentonSansLight"/>
        <family val="3"/>
        <scheme val="minor"/>
      </rPr>
      <t>79.</t>
    </r>
    <r>
      <rPr>
        <sz val="7"/>
        <rFont val="BBVABentonSansLight"/>
        <family val="3"/>
        <scheme val="minor"/>
      </rPr>
      <t xml:space="preserve"> Límite relativo a la inclusión de los ajustes por riesgo de crédito en el capital de nivel 2 con arreglo al método basado en calificaciones internas</t>
    </r>
  </si>
  <si>
    <r>
      <rPr>
        <b/>
        <sz val="7"/>
        <rFont val="BBVABentonSansLight"/>
        <family val="3"/>
        <scheme val="minor"/>
      </rPr>
      <t>80.</t>
    </r>
    <r>
      <rPr>
        <sz val="7"/>
        <rFont val="BBVABentonSansLight"/>
        <family val="3"/>
        <scheme val="minor"/>
      </rPr>
      <t xml:space="preserve"> Límite actual para instrumentos de capital de nivel 1 ordinario sujetos a disposiciones de exclusión gradual</t>
    </r>
  </si>
  <si>
    <r>
      <rPr>
        <b/>
        <sz val="7"/>
        <rFont val="BBVABentonSansLight"/>
        <family val="3"/>
        <scheme val="minor"/>
      </rPr>
      <t>81.</t>
    </r>
    <r>
      <rPr>
        <sz val="7"/>
        <rFont val="BBVABentonSansLight"/>
        <family val="3"/>
        <scheme val="minor"/>
      </rPr>
      <t xml:space="preserve"> Importe excluido del capital de nivel 1 ordinario debido al límite (exceso sobre el límite después de reembolsos y vencimientos)</t>
    </r>
  </si>
  <si>
    <r>
      <rPr>
        <b/>
        <sz val="7"/>
        <rFont val="BBVABentonSansLight"/>
        <family val="3"/>
        <scheme val="minor"/>
      </rPr>
      <t>82.</t>
    </r>
    <r>
      <rPr>
        <sz val="7"/>
        <rFont val="BBVABentonSansLight"/>
        <family val="3"/>
        <scheme val="minor"/>
      </rPr>
      <t xml:space="preserve"> Límite actual para instrumentos de capital de nivel 1 adicional sujetos a disposiciones de exclusión gradual</t>
    </r>
  </si>
  <si>
    <r>
      <rPr>
        <b/>
        <sz val="7"/>
        <rFont val="BBVABentonSansLight"/>
        <family val="3"/>
        <scheme val="minor"/>
      </rPr>
      <t>83.</t>
    </r>
    <r>
      <rPr>
        <sz val="7"/>
        <rFont val="BBVABentonSansLight"/>
        <family val="3"/>
        <scheme val="minor"/>
      </rPr>
      <t xml:space="preserve"> Importe excluido del capital de nivel 1 adicional debido al límite (exceso sobre el límite después de reembolsos y vencimientos)</t>
    </r>
  </si>
  <si>
    <r>
      <rPr>
        <b/>
        <sz val="7"/>
        <rFont val="BBVABentonSansLight"/>
        <family val="3"/>
        <scheme val="minor"/>
      </rPr>
      <t>84.</t>
    </r>
    <r>
      <rPr>
        <sz val="7"/>
        <rFont val="BBVABentonSansLight"/>
        <family val="3"/>
        <scheme val="minor"/>
      </rPr>
      <t xml:space="preserve"> Límite actual para instrumentos de capital de nivel 2 sujetos a disposiciones de exclusión gradual</t>
    </r>
  </si>
  <si>
    <r>
      <rPr>
        <b/>
        <sz val="7"/>
        <rFont val="BBVABentonSansLight"/>
        <family val="3"/>
        <scheme val="minor"/>
      </rPr>
      <t>85.</t>
    </r>
    <r>
      <rPr>
        <sz val="7"/>
        <rFont val="BBVABentonSansLight"/>
        <family val="3"/>
        <scheme val="minor"/>
      </rPr>
      <t xml:space="preserve"> Importe excluido del capital de nivel 2 debido al límite (exceso sobre el límite después de reembolsos y vencimientos)</t>
    </r>
  </si>
  <si>
    <t>.</t>
  </si>
  <si>
    <t xml:space="preserve"> -     </t>
  </si>
  <si>
    <t>Transitional</t>
  </si>
  <si>
    <t>Fully phased in</t>
  </si>
  <si>
    <t xml:space="preserve"> Transitional </t>
  </si>
  <si>
    <t>Si</t>
  </si>
  <si>
    <r>
      <t>Detalle de emisiones Matriz AT1</t>
    </r>
    <r>
      <rPr>
        <vertAlign val="superscript"/>
        <sz val="10"/>
        <color theme="2"/>
        <rFont val="BBVABentonSansLight"/>
        <family val="3"/>
        <scheme val="minor"/>
      </rPr>
      <t>(1)</t>
    </r>
  </si>
  <si>
    <r>
      <t>Detalle de emisiones Matriz T2</t>
    </r>
    <r>
      <rPr>
        <vertAlign val="superscript"/>
        <sz val="10"/>
        <color theme="2"/>
        <rFont val="BBVABentonSansLight"/>
        <family val="3"/>
        <scheme val="minor"/>
      </rPr>
      <t>(1)</t>
    </r>
  </si>
  <si>
    <r>
      <t>Detalle de emisiones México</t>
    </r>
    <r>
      <rPr>
        <vertAlign val="superscript"/>
        <sz val="10"/>
        <color theme="2"/>
        <rFont val="BBVABentonSansLight"/>
        <family val="3"/>
        <scheme val="minor"/>
      </rPr>
      <t>(1)</t>
    </r>
  </si>
  <si>
    <r>
      <t>Detalle de emisiones USA</t>
    </r>
    <r>
      <rPr>
        <vertAlign val="superscript"/>
        <sz val="10"/>
        <color theme="2"/>
        <rFont val="BBVABentonSansLight"/>
        <family val="3"/>
        <scheme val="minor"/>
      </rPr>
      <t>(1)</t>
    </r>
  </si>
  <si>
    <r>
      <t>Detalle de emisiones América del Sur</t>
    </r>
    <r>
      <rPr>
        <vertAlign val="superscript"/>
        <sz val="10"/>
        <color theme="2"/>
        <rFont val="BBVABentonSansLight"/>
        <family val="3"/>
        <scheme val="minor"/>
      </rPr>
      <t>(1)</t>
    </r>
  </si>
  <si>
    <r>
      <t>Detalle de emisiones Turquía</t>
    </r>
    <r>
      <rPr>
        <vertAlign val="superscript"/>
        <sz val="10"/>
        <color theme="2"/>
        <rFont val="BBVABentonSansLight"/>
        <family val="3"/>
        <scheme val="minor"/>
      </rPr>
      <t>(1)</t>
    </r>
  </si>
  <si>
    <t>2.1.</t>
  </si>
  <si>
    <t>2.2.</t>
  </si>
  <si>
    <t>2.3.</t>
  </si>
  <si>
    <t>2.4.</t>
  </si>
  <si>
    <t>2.5.</t>
  </si>
  <si>
    <t>2.6.</t>
  </si>
  <si>
    <t>Plantilla de información sobre fondos propios transitorios</t>
  </si>
  <si>
    <t>(1) Plantilla sobre Recursos propios divulgada en base a lo establecido en el Reglamento de Ejecución (EU) 1423/2013 de la Comisión Europea, desglosando la composición del capital regulador en línea con la plantilla CC1 divulgada por el BCBS</t>
  </si>
  <si>
    <r>
      <t>II. Plantilla de información sobre fondos propios transitorios (CC1</t>
    </r>
    <r>
      <rPr>
        <vertAlign val="superscript"/>
        <sz val="7"/>
        <color rgb="FF666666"/>
        <rFont val="BBVABentonSans"/>
        <family val="3"/>
        <scheme val="major"/>
      </rPr>
      <t>1</t>
    </r>
    <r>
      <rPr>
        <sz val="7"/>
        <color rgb="FF666666"/>
        <rFont val="BBVABentonSans"/>
        <family val="3"/>
        <scheme val="major"/>
      </rPr>
      <t>) (Millones de euros)</t>
    </r>
  </si>
  <si>
    <t>6%; EUSA5 + 6,039%</t>
  </si>
  <si>
    <t>6.75%; EUSA5 + 6.604%</t>
  </si>
  <si>
    <t>Trigger Event y Reducción de Capital: CET1 de BBVA
PONV: A decidir por el SRB</t>
  </si>
  <si>
    <t>Trigger Event y Reducción de Capital: BBVA
PONV: A decidir por el SRB</t>
  </si>
  <si>
    <t>Legislación Inglesa salvo provisiones de status of the notes bajo ley española</t>
  </si>
  <si>
    <r>
      <t>(1) En este anexo se describen las principales características de los instrumentos de capital del Grupo BBVA con el único fin de dar cumplimiento al artículo 437.1 del Reglamento (UE) nº 2019/876 ("CCR2"). La información se hace de acuerdo con la interpretación del Grupo BBVA de los requisitos y formatos actuales establecidos por el Reglamento de aplicación de la Comisión (UE) nº 1423/2013.
La información contenida en este anexo representa una simplificación y abreviatura de las características de los instrumentos de capital y no pretende ser una descripción exhaustiva de los mismos. Los términos y condiciones completos de los instrumentos de capital descritos en este documento están disponibles en nuestro sitio web (</t>
    </r>
    <r>
      <rPr>
        <b/>
        <sz val="10"/>
        <color theme="1"/>
        <rFont val="BBVABentonSansLight"/>
        <family val="3"/>
        <scheme val="minor"/>
      </rPr>
      <t>https://accionistaseinversores.bbva.com/renta-fija/emisiones-y-programas/</t>
    </r>
    <r>
      <rPr>
        <sz val="10"/>
        <color theme="2"/>
        <rFont val="BBVABentonSansLight"/>
        <family val="3"/>
        <scheme val="minor"/>
      </rPr>
      <t>) o contactando a BBVA Investor Relations (</t>
    </r>
    <r>
      <rPr>
        <b/>
        <sz val="10"/>
        <color theme="1"/>
        <rFont val="BBVABentonSansLight"/>
        <family val="3"/>
        <scheme val="minor"/>
      </rPr>
      <t>bbvainvestorrelations@bbva.com</t>
    </r>
    <r>
      <rPr>
        <sz val="10"/>
        <color theme="2"/>
        <rFont val="BBVABentonSansLight"/>
        <family val="3"/>
        <scheme val="minor"/>
      </rPr>
      <t>). La información con respecto a cualquier instrumento de capital en este documento no debe usarse para asesoramiento de inversión y no constituye una oferta de venta o solicitud de una oferta para comprar dicho instrumento de capital ni ningún consejo o recomendación con respecto a dicho instrumento de capital. Por lo que ningún inversor o posible inversor en cualquiera de estos instrumentos de capital debe basarse en la descripción contenida en este documento y BBVA no será responsable de ninguna inexactitud o malentendido contenido en este documento. Los inversores o posibles inversores deben buscar asesoramiento financiero independiente a la hora de tomar decisiones de inversión en relación con cualquiera de los instrumentos de capital que figuran en el presente documento.</t>
    </r>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 numFmtId="170" formatCode="0.0000%"/>
  </numFmts>
  <fonts count="73">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8"/>
      <name val="BBVABentonSansLight"/>
      <family val="3"/>
      <scheme val="minor"/>
    </font>
    <font>
      <sz val="7"/>
      <color rgb="FF000000"/>
      <name val="BBVABentonSansLight"/>
      <family val="3"/>
      <scheme val="minor"/>
    </font>
    <font>
      <i/>
      <sz val="10"/>
      <name val="BBVABentonSansLight"/>
      <family val="3"/>
      <scheme val="minor"/>
    </font>
    <font>
      <sz val="7"/>
      <color theme="1"/>
      <name val="BBVABentonSansLight"/>
      <family val="3"/>
      <scheme val="minor"/>
    </font>
    <font>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b/>
      <sz val="8"/>
      <color rgb="FFFF0000"/>
      <name val="BBVABentonSansLight"/>
      <family val="3"/>
      <scheme val="minor"/>
    </font>
    <font>
      <sz val="8"/>
      <color rgb="FF666666"/>
      <name val="BBVABentonSans"/>
      <family val="3"/>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b/>
      <sz val="10"/>
      <color theme="1"/>
      <name val="BBVA Benton Sans Light"/>
    </font>
    <font>
      <b/>
      <sz val="9"/>
      <color rgb="FF666666"/>
      <name val="BBVABentonSans"/>
      <family val="3"/>
      <scheme val="major"/>
    </font>
    <font>
      <b/>
      <sz val="10"/>
      <color theme="0"/>
      <name val="BBVABentonSans"/>
      <family val="3"/>
      <scheme val="major"/>
    </font>
    <font>
      <sz val="9"/>
      <color rgb="FF666666"/>
      <name val="BBVABentonSans"/>
      <family val="3"/>
      <scheme val="major"/>
    </font>
    <font>
      <sz val="8"/>
      <color theme="0"/>
      <name val="BBVABentonSansLight"/>
      <family val="3"/>
      <scheme val="minor"/>
    </font>
    <font>
      <sz val="10"/>
      <color rgb="FF0070C0"/>
      <name val="BBVABentonSansLight"/>
      <family val="3"/>
      <scheme val="minor"/>
    </font>
    <font>
      <b/>
      <sz val="16"/>
      <color rgb="FF0070C0"/>
      <name val="BBVABentonSans"/>
      <family val="3"/>
      <scheme val="major"/>
    </font>
    <font>
      <i/>
      <sz val="7"/>
      <color theme="1"/>
      <name val="BBVABentonSansLight"/>
      <family val="3"/>
      <scheme val="minor"/>
    </font>
    <font>
      <sz val="12"/>
      <color theme="1"/>
      <name val="BBVABentonSansLight"/>
      <family val="2"/>
      <scheme val="minor"/>
    </font>
    <font>
      <b/>
      <sz val="16"/>
      <color theme="1"/>
      <name val="BBVABentonSansLight"/>
      <family val="3"/>
      <scheme val="minor"/>
    </font>
    <font>
      <sz val="10"/>
      <color theme="2"/>
      <name val="BBVABentonSansLight"/>
      <family val="3"/>
      <scheme val="minor"/>
    </font>
    <font>
      <b/>
      <sz val="10"/>
      <color theme="1"/>
      <name val="BBVABentonSansLight"/>
      <family val="3"/>
      <scheme val="minor"/>
    </font>
    <font>
      <b/>
      <sz val="8"/>
      <color rgb="FFFF0000"/>
      <name val="BBVABentonSansLight"/>
      <family val="3"/>
      <scheme val="minor"/>
    </font>
    <font>
      <b/>
      <sz val="8"/>
      <color rgb="FFFF0000"/>
      <name val="BBVABentonSans"/>
      <family val="3"/>
      <scheme val="major"/>
    </font>
    <font>
      <vertAlign val="superscript"/>
      <sz val="7"/>
      <color rgb="FF666666"/>
      <name val="BBVABentonSans"/>
      <family val="3"/>
      <scheme val="major"/>
    </font>
    <font>
      <b/>
      <vertAlign val="superscript"/>
      <sz val="8"/>
      <color theme="1"/>
      <name val="BBVABentonSansLight"/>
      <family val="3"/>
      <scheme val="minor"/>
    </font>
    <font>
      <sz val="7"/>
      <name val="BBVABentonSansLight"/>
      <family val="3"/>
      <scheme val="minor"/>
    </font>
    <font>
      <b/>
      <sz val="7"/>
      <name val="BBVABentonSansLight"/>
      <family val="3"/>
      <scheme val="minor"/>
    </font>
    <font>
      <sz val="7"/>
      <name val="BBVABentonSansLight"/>
      <family val="3"/>
      <scheme val="minor"/>
    </font>
    <font>
      <i/>
      <sz val="7"/>
      <name val="BBVABentonSansLight"/>
      <family val="3"/>
      <scheme val="minor"/>
    </font>
    <font>
      <sz val="7"/>
      <color theme="2" tint="0.249977111117893"/>
      <name val="BBVABentonSansLight"/>
      <family val="3"/>
      <scheme val="minor"/>
    </font>
    <font>
      <i/>
      <sz val="7"/>
      <color theme="2" tint="0.249977111117893"/>
      <name val="BBVABentonSansLight"/>
      <family val="3"/>
      <scheme val="minor"/>
    </font>
    <font>
      <b/>
      <sz val="7"/>
      <color theme="2"/>
      <name val="BBVABentonSansLight"/>
      <family val="3"/>
      <scheme val="minor"/>
    </font>
    <font>
      <sz val="7"/>
      <color theme="2"/>
      <name val="BBVABentonSansLight"/>
      <family val="3"/>
      <scheme val="minor"/>
    </font>
    <font>
      <b/>
      <sz val="7"/>
      <color theme="2"/>
      <name val="BBVABentonSansLight"/>
      <family val="3"/>
      <scheme val="minor"/>
    </font>
    <font>
      <sz val="8"/>
      <name val="BBVABentonSans"/>
      <family val="3"/>
      <scheme val="major"/>
    </font>
    <font>
      <sz val="7"/>
      <color theme="2" tint="0.249977111117893"/>
      <name val="BBVABentonSansLight"/>
      <family val="3"/>
      <scheme val="minor"/>
    </font>
    <font>
      <sz val="7"/>
      <color theme="0"/>
      <name val="BBVABentonSansLight"/>
      <family val="3"/>
      <scheme val="minor"/>
    </font>
    <font>
      <sz val="7"/>
      <color rgb="FF000000"/>
      <name val="BBVABentonSansLight"/>
      <family val="3"/>
      <scheme val="minor"/>
    </font>
    <font>
      <vertAlign val="superscript"/>
      <sz val="10"/>
      <color theme="2"/>
      <name val="BBVABentonSansLight"/>
      <family val="3"/>
      <scheme val="minor"/>
    </font>
    <font>
      <sz val="9"/>
      <color theme="2"/>
      <name val="BBVABentonSansLight"/>
      <family val="3"/>
      <scheme val="minor"/>
    </font>
  </fonts>
  <fills count="38">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s>
  <borders count="21">
    <border>
      <left/>
      <right/>
      <top/>
      <bottom/>
      <diagonal/>
    </border>
    <border>
      <left/>
      <right/>
      <top/>
      <bottom style="thin">
        <color theme="1"/>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medium">
        <color theme="0"/>
      </left>
      <right/>
      <top/>
      <bottom/>
      <diagonal/>
    </border>
    <border>
      <left/>
      <right/>
      <top style="thin">
        <color theme="1"/>
      </top>
      <bottom style="thin">
        <color theme="1"/>
      </bottom>
      <diagonal/>
    </border>
  </borders>
  <cellStyleXfs count="71">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1" fillId="0" borderId="9"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7" borderId="0" applyNumberFormat="0" applyBorder="0" applyAlignment="0" applyProtection="0"/>
    <xf numFmtId="0" fontId="26" fillId="8" borderId="0" applyNumberFormat="0" applyBorder="0" applyAlignment="0" applyProtection="0"/>
    <xf numFmtId="0" fontId="27" fillId="9" borderId="12" applyNumberFormat="0" applyAlignment="0" applyProtection="0"/>
    <xf numFmtId="0" fontId="28" fillId="10" borderId="13" applyNumberFormat="0" applyAlignment="0" applyProtection="0"/>
    <xf numFmtId="0" fontId="29" fillId="10" borderId="12" applyNumberFormat="0" applyAlignment="0" applyProtection="0"/>
    <xf numFmtId="0" fontId="30" fillId="0" borderId="14" applyNumberFormat="0" applyFill="0" applyAlignment="0" applyProtection="0"/>
    <xf numFmtId="0" fontId="31" fillId="11" borderId="15" applyNumberFormat="0" applyAlignment="0" applyProtection="0"/>
    <xf numFmtId="0" fontId="32" fillId="0" borderId="0" applyNumberFormat="0" applyFill="0" applyBorder="0" applyAlignment="0" applyProtection="0"/>
    <xf numFmtId="0" fontId="1" fillId="12" borderId="16" applyNumberFormat="0" applyFont="0" applyAlignment="0" applyProtection="0"/>
    <xf numFmtId="0" fontId="33" fillId="0" borderId="0" applyNumberFormat="0" applyFill="0" applyBorder="0" applyAlignment="0" applyProtection="0"/>
    <xf numFmtId="0" fontId="34" fillId="0" borderId="17" applyNumberFormat="0" applyFill="0" applyAlignment="0" applyProtection="0"/>
    <xf numFmtId="0" fontId="35"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5" fillId="16" borderId="0" applyNumberFormat="0" applyBorder="0" applyAlignment="0" applyProtection="0"/>
    <xf numFmtId="0" fontId="35"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5" fillId="24" borderId="0" applyNumberFormat="0" applyBorder="0" applyAlignment="0" applyProtection="0"/>
    <xf numFmtId="0" fontId="35"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5" fillId="28" borderId="0" applyNumberFormat="0" applyBorder="0" applyAlignment="0" applyProtection="0"/>
    <xf numFmtId="0" fontId="3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2" borderId="0" applyNumberFormat="0" applyBorder="0" applyAlignment="0" applyProtection="0"/>
    <xf numFmtId="0" fontId="35"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35" fillId="36" borderId="0" applyNumberFormat="0" applyBorder="0" applyAlignment="0" applyProtection="0"/>
    <xf numFmtId="0" fontId="36" fillId="0" borderId="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50" fillId="0" borderId="0"/>
  </cellStyleXfs>
  <cellXfs count="277">
    <xf numFmtId="0" fontId="0" fillId="0" borderId="0" xfId="0"/>
    <xf numFmtId="0" fontId="6" fillId="0" borderId="0" xfId="2" applyFont="1"/>
    <xf numFmtId="0" fontId="13" fillId="0" borderId="0" xfId="2" applyFont="1"/>
    <xf numFmtId="166" fontId="15" fillId="0" borderId="3" xfId="4" applyNumberFormat="1" applyFont="1" applyBorder="1" applyAlignment="1">
      <alignment horizontal="right" vertical="center" wrapText="1"/>
    </xf>
    <xf numFmtId="166" fontId="15" fillId="0" borderId="3" xfId="4" applyNumberFormat="1" applyFont="1" applyBorder="1" applyAlignment="1">
      <alignment horizontal="left" vertical="center" wrapText="1" indent="1"/>
    </xf>
    <xf numFmtId="166" fontId="12" fillId="0" borderId="3" xfId="4" applyNumberFormat="1" applyFont="1" applyBorder="1" applyAlignment="1">
      <alignment horizontal="right" vertical="center" wrapText="1"/>
    </xf>
    <xf numFmtId="166" fontId="12" fillId="0" borderId="3" xfId="4" applyNumberFormat="1" applyFont="1" applyBorder="1" applyAlignment="1">
      <alignment horizontal="left" vertical="center" wrapText="1" indent="1"/>
    </xf>
    <xf numFmtId="166" fontId="12" fillId="0" borderId="3" xfId="4" applyNumberFormat="1" applyFont="1" applyFill="1" applyBorder="1" applyAlignment="1">
      <alignment horizontal="right" vertical="center" wrapText="1"/>
    </xf>
    <xf numFmtId="0" fontId="8" fillId="4" borderId="0" xfId="4" applyFont="1" applyFill="1" applyBorder="1" applyAlignment="1">
      <alignment vertical="center" wrapText="1"/>
    </xf>
    <xf numFmtId="166" fontId="16" fillId="4" borderId="0" xfId="4" applyNumberFormat="1" applyFont="1" applyFill="1" applyBorder="1" applyAlignment="1">
      <alignment horizontal="right" vertical="center" wrapText="1"/>
    </xf>
    <xf numFmtId="166" fontId="16" fillId="4" borderId="0" xfId="4" applyNumberFormat="1" applyFont="1" applyFill="1" applyBorder="1" applyAlignment="1">
      <alignment horizontal="left" vertical="center" wrapText="1" indent="1"/>
    </xf>
    <xf numFmtId="166" fontId="12" fillId="0" borderId="3" xfId="4" applyNumberFormat="1" applyFont="1" applyFill="1" applyBorder="1" applyAlignment="1">
      <alignment horizontal="left" vertical="center" wrapText="1" indent="1"/>
    </xf>
    <xf numFmtId="166" fontId="12" fillId="0" borderId="3" xfId="10" applyNumberFormat="1" applyFont="1" applyBorder="1" applyAlignment="1">
      <alignment horizontal="left" vertical="center" wrapText="1" indent="1"/>
    </xf>
    <xf numFmtId="167" fontId="12" fillId="0" borderId="3" xfId="4" applyNumberFormat="1" applyFont="1" applyBorder="1" applyAlignment="1">
      <alignment horizontal="left" vertical="center" wrapText="1" indent="1"/>
    </xf>
    <xf numFmtId="167" fontId="12" fillId="0" borderId="3" xfId="11" applyNumberFormat="1" applyFont="1" applyBorder="1" applyAlignment="1">
      <alignment horizontal="left" vertical="center" wrapText="1" indent="1"/>
    </xf>
    <xf numFmtId="166" fontId="12" fillId="0" borderId="3" xfId="5" applyNumberFormat="1" applyFont="1" applyBorder="1" applyAlignment="1">
      <alignment horizontal="right" vertical="center" wrapText="1"/>
    </xf>
    <xf numFmtId="166" fontId="12" fillId="0" borderId="3" xfId="5" applyNumberFormat="1" applyFont="1" applyBorder="1" applyAlignment="1">
      <alignment horizontal="left" vertical="center" wrapText="1" inden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0" fontId="17" fillId="0" borderId="0" xfId="7" applyFont="1"/>
    <xf numFmtId="0" fontId="17" fillId="0" borderId="0" xfId="7" applyFont="1" applyFill="1"/>
    <xf numFmtId="0" fontId="17" fillId="0" borderId="0" xfId="7" applyFont="1" applyBorder="1"/>
    <xf numFmtId="0" fontId="17" fillId="0" borderId="0" xfId="7" applyFont="1" applyFill="1" applyAlignment="1">
      <alignment horizontal="left"/>
    </xf>
    <xf numFmtId="0" fontId="18" fillId="0" borderId="0" xfId="7" applyFont="1" applyFill="1" applyAlignment="1">
      <alignment horizontal="left"/>
    </xf>
    <xf numFmtId="0" fontId="17" fillId="0" borderId="0" xfId="7" applyFont="1" applyAlignment="1">
      <alignment horizontal="left"/>
    </xf>
    <xf numFmtId="0" fontId="17" fillId="0" borderId="0" xfId="0" applyFont="1" applyFill="1" applyBorder="1" applyAlignment="1">
      <alignment horizontal="left" vertical="center" wrapText="1"/>
    </xf>
    <xf numFmtId="0" fontId="17" fillId="0" borderId="0" xfId="7" applyFont="1" applyBorder="1" applyAlignment="1">
      <alignment horizontal="left"/>
    </xf>
    <xf numFmtId="0" fontId="17" fillId="0" borderId="4" xfId="0" applyFont="1" applyFill="1" applyBorder="1" applyAlignment="1">
      <alignment horizontal="left" vertical="center" wrapText="1"/>
    </xf>
    <xf numFmtId="0" fontId="17" fillId="0" borderId="3" xfId="0" applyFont="1" applyFill="1" applyBorder="1" applyAlignment="1">
      <alignment horizontal="left" vertical="center" wrapText="1"/>
    </xf>
    <xf numFmtId="0" fontId="17" fillId="0" borderId="3" xfId="0" applyFont="1" applyFill="1" applyBorder="1" applyAlignment="1">
      <alignment vertical="center" wrapText="1"/>
    </xf>
    <xf numFmtId="10" fontId="17" fillId="0" borderId="3" xfId="1" applyNumberFormat="1" applyFont="1" applyFill="1" applyBorder="1" applyAlignment="1">
      <alignment horizontal="left" vertical="center" wrapText="1"/>
    </xf>
    <xf numFmtId="9" fontId="17" fillId="0" borderId="3" xfId="0" applyNumberFormat="1" applyFont="1" applyFill="1" applyBorder="1" applyAlignment="1">
      <alignment horizontal="left" vertical="center" wrapText="1"/>
    </xf>
    <xf numFmtId="14" fontId="17" fillId="0" borderId="3" xfId="0" applyNumberFormat="1" applyFont="1" applyFill="1" applyBorder="1" applyAlignment="1">
      <alignment horizontal="left" vertical="center" wrapText="1"/>
    </xf>
    <xf numFmtId="0" fontId="17" fillId="0" borderId="1" xfId="7" applyFont="1" applyFill="1" applyBorder="1"/>
    <xf numFmtId="0" fontId="17" fillId="0" borderId="0" xfId="7" applyFont="1" applyFill="1" applyBorder="1"/>
    <xf numFmtId="10" fontId="17" fillId="0" borderId="0" xfId="1" applyNumberFormat="1" applyFont="1" applyBorder="1" applyAlignment="1">
      <alignment horizontal="left"/>
    </xf>
    <xf numFmtId="0" fontId="11" fillId="0" borderId="7" xfId="0" applyFont="1" applyFill="1" applyBorder="1" applyAlignment="1">
      <alignment vertical="center" wrapText="1"/>
    </xf>
    <xf numFmtId="0" fontId="11" fillId="0" borderId="7" xfId="0" applyFont="1" applyFill="1" applyBorder="1" applyAlignment="1">
      <alignment horizontal="left" vertical="center" wrapText="1"/>
    </xf>
    <xf numFmtId="0" fontId="17" fillId="0" borderId="7" xfId="0" applyFont="1" applyFill="1" applyBorder="1" applyAlignment="1">
      <alignment horizontal="left" vertical="center" wrapText="1"/>
    </xf>
    <xf numFmtId="165" fontId="17" fillId="0" borderId="3" xfId="6" applyFont="1" applyFill="1" applyBorder="1" applyAlignment="1">
      <alignment horizontal="left" vertical="center" wrapText="1"/>
    </xf>
    <xf numFmtId="169" fontId="19" fillId="0" borderId="0" xfId="7" applyNumberFormat="1" applyFont="1"/>
    <xf numFmtId="166" fontId="12" fillId="5" borderId="4" xfId="5" applyNumberFormat="1" applyFont="1" applyFill="1" applyBorder="1" applyAlignment="1">
      <alignment horizontal="right" vertical="center" wrapText="1"/>
    </xf>
    <xf numFmtId="166" fontId="12" fillId="5" borderId="4" xfId="5" applyNumberFormat="1" applyFont="1" applyFill="1" applyBorder="1" applyAlignment="1">
      <alignment horizontal="left" vertical="center" wrapText="1" indent="1"/>
    </xf>
    <xf numFmtId="166" fontId="12" fillId="5" borderId="3" xfId="4" applyNumberFormat="1" applyFont="1" applyFill="1" applyBorder="1" applyAlignment="1">
      <alignment horizontal="right" vertical="center" wrapText="1"/>
    </xf>
    <xf numFmtId="166" fontId="12" fillId="5" borderId="3" xfId="4" applyNumberFormat="1" applyFont="1" applyFill="1" applyBorder="1" applyAlignment="1">
      <alignment horizontal="left" vertical="center" wrapText="1" indent="1"/>
    </xf>
    <xf numFmtId="10" fontId="12" fillId="5" borderId="3" xfId="4" applyNumberFormat="1" applyFont="1" applyFill="1" applyBorder="1" applyAlignment="1">
      <alignment horizontal="right" vertical="center" wrapText="1"/>
    </xf>
    <xf numFmtId="167" fontId="12" fillId="5" borderId="3" xfId="4" applyNumberFormat="1" applyFont="1" applyFill="1" applyBorder="1" applyAlignment="1">
      <alignment horizontal="left" vertical="center" wrapText="1" indent="1"/>
    </xf>
    <xf numFmtId="10" fontId="12" fillId="5" borderId="3" xfId="11" applyNumberFormat="1" applyFont="1" applyFill="1" applyBorder="1" applyAlignment="1">
      <alignment horizontal="left" vertical="center" wrapText="1" indent="1"/>
    </xf>
    <xf numFmtId="166" fontId="12" fillId="5" borderId="3" xfId="5" applyNumberFormat="1" applyFont="1" applyFill="1" applyBorder="1" applyAlignment="1">
      <alignment horizontal="right" vertical="center" wrapText="1"/>
    </xf>
    <xf numFmtId="166" fontId="12" fillId="5" borderId="3" xfId="5" applyNumberFormat="1" applyFont="1" applyFill="1" applyBorder="1" applyAlignment="1">
      <alignment horizontal="left" vertical="center" wrapText="1" indent="1"/>
    </xf>
    <xf numFmtId="0" fontId="17" fillId="5" borderId="3" xfId="0" applyFont="1" applyFill="1" applyBorder="1" applyAlignment="1">
      <alignment horizontal="left" vertical="center" wrapText="1"/>
    </xf>
    <xf numFmtId="0" fontId="17" fillId="5" borderId="6" xfId="0" applyFont="1" applyFill="1" applyBorder="1" applyAlignment="1">
      <alignment horizontal="left" vertical="center" wrapText="1"/>
    </xf>
    <xf numFmtId="0" fontId="17" fillId="5" borderId="3" xfId="0" applyFont="1" applyFill="1" applyBorder="1" applyAlignment="1">
      <alignment vertical="center" wrapText="1"/>
    </xf>
    <xf numFmtId="10" fontId="17" fillId="5" borderId="3" xfId="1" applyNumberFormat="1" applyFont="1" applyFill="1" applyBorder="1" applyAlignment="1">
      <alignment horizontal="left" vertical="center" wrapText="1"/>
    </xf>
    <xf numFmtId="0" fontId="17" fillId="0" borderId="4" xfId="0" applyFont="1" applyFill="1" applyBorder="1" applyAlignment="1">
      <alignment vertical="center" wrapText="1"/>
    </xf>
    <xf numFmtId="0" fontId="17" fillId="5" borderId="6" xfId="0" applyFont="1" applyFill="1" applyBorder="1" applyAlignment="1">
      <alignment vertical="center" wrapText="1"/>
    </xf>
    <xf numFmtId="0" fontId="20" fillId="3" borderId="0" xfId="0" applyFont="1" applyFill="1" applyBorder="1" applyAlignment="1">
      <alignment vertical="center" wrapText="1"/>
    </xf>
    <xf numFmtId="0" fontId="17" fillId="0" borderId="0" xfId="7" applyFont="1" applyFill="1" applyAlignment="1">
      <alignment wrapText="1"/>
    </xf>
    <xf numFmtId="0" fontId="17" fillId="0" borderId="0" xfId="7" applyFont="1" applyAlignment="1">
      <alignment wrapText="1"/>
    </xf>
    <xf numFmtId="0" fontId="9" fillId="0" borderId="0" xfId="0" applyFont="1"/>
    <xf numFmtId="0" fontId="40" fillId="0" borderId="7" xfId="0" applyFont="1" applyFill="1" applyBorder="1" applyAlignment="1">
      <alignment vertical="center" wrapText="1"/>
    </xf>
    <xf numFmtId="0" fontId="40" fillId="0" borderId="7" xfId="0" applyFont="1" applyFill="1" applyBorder="1" applyAlignment="1">
      <alignment horizontal="left" vertical="center" wrapText="1"/>
    </xf>
    <xf numFmtId="0" fontId="17" fillId="2" borderId="3" xfId="0" applyFont="1" applyFill="1" applyBorder="1" applyAlignment="1">
      <alignment vertical="center" wrapText="1"/>
    </xf>
    <xf numFmtId="0" fontId="17" fillId="0" borderId="3" xfId="0" applyNumberFormat="1" applyFont="1" applyFill="1" applyBorder="1" applyAlignment="1">
      <alignment horizontal="left" wrapText="1"/>
    </xf>
    <xf numFmtId="0" fontId="17" fillId="0" borderId="18" xfId="7" applyFont="1" applyBorder="1"/>
    <xf numFmtId="0" fontId="41" fillId="0" borderId="4" xfId="0" applyFont="1" applyFill="1" applyBorder="1" applyAlignment="1">
      <alignment vertical="center" wrapText="1"/>
    </xf>
    <xf numFmtId="0" fontId="41" fillId="0" borderId="4" xfId="0" applyFont="1" applyFill="1" applyBorder="1" applyAlignment="1">
      <alignment horizontal="left" vertical="center" wrapText="1"/>
    </xf>
    <xf numFmtId="0" fontId="41" fillId="5" borderId="3" xfId="0" applyFont="1" applyFill="1" applyBorder="1" applyAlignment="1">
      <alignment vertical="center" wrapText="1"/>
    </xf>
    <xf numFmtId="0" fontId="41" fillId="5" borderId="3" xfId="0" applyFont="1" applyFill="1" applyBorder="1" applyAlignment="1">
      <alignment horizontal="left" vertical="center" wrapText="1"/>
    </xf>
    <xf numFmtId="0" fontId="41" fillId="0" borderId="3" xfId="0" applyFont="1" applyFill="1" applyBorder="1" applyAlignment="1">
      <alignment vertical="center" wrapText="1"/>
    </xf>
    <xf numFmtId="0" fontId="41" fillId="0" borderId="3" xfId="0" applyFont="1" applyFill="1" applyBorder="1" applyAlignment="1">
      <alignment horizontal="left" vertical="center" wrapText="1"/>
    </xf>
    <xf numFmtId="0" fontId="41" fillId="0" borderId="7" xfId="0" applyFont="1" applyFill="1" applyBorder="1" applyAlignment="1">
      <alignment horizontal="left" vertical="center" wrapText="1"/>
    </xf>
    <xf numFmtId="0" fontId="41" fillId="5" borderId="6" xfId="0" applyFont="1" applyFill="1" applyBorder="1" applyAlignment="1">
      <alignment vertical="center" wrapText="1"/>
    </xf>
    <xf numFmtId="0" fontId="41" fillId="5" borderId="6" xfId="0" applyFont="1" applyFill="1" applyBorder="1" applyAlignment="1">
      <alignment horizontal="left" vertical="center" wrapText="1"/>
    </xf>
    <xf numFmtId="43" fontId="41" fillId="0" borderId="3" xfId="12" applyFont="1" applyFill="1" applyBorder="1" applyAlignment="1">
      <alignment horizontal="left" vertical="center" wrapText="1"/>
    </xf>
    <xf numFmtId="10" fontId="41" fillId="5" borderId="3" xfId="1" applyNumberFormat="1" applyFont="1" applyFill="1" applyBorder="1" applyAlignment="1">
      <alignment horizontal="left" vertical="center" wrapText="1"/>
    </xf>
    <xf numFmtId="168" fontId="41" fillId="5" borderId="3" xfId="1" applyNumberFormat="1" applyFont="1" applyFill="1" applyBorder="1" applyAlignment="1">
      <alignment horizontal="left" vertical="center" wrapText="1"/>
    </xf>
    <xf numFmtId="9" fontId="41" fillId="0" borderId="3" xfId="0" applyNumberFormat="1" applyFont="1" applyFill="1" applyBorder="1" applyAlignment="1">
      <alignment horizontal="left" vertical="center" wrapText="1"/>
    </xf>
    <xf numFmtId="14" fontId="41" fillId="0" borderId="3" xfId="0" applyNumberFormat="1" applyFont="1" applyFill="1" applyBorder="1" applyAlignment="1">
      <alignment horizontal="left" vertical="center" wrapText="1"/>
    </xf>
    <xf numFmtId="10" fontId="41" fillId="0" borderId="3" xfId="1" applyNumberFormat="1" applyFont="1" applyFill="1" applyBorder="1" applyAlignment="1">
      <alignment horizontal="left" vertical="center" wrapText="1"/>
    </xf>
    <xf numFmtId="168" fontId="41" fillId="0" borderId="3" xfId="1" applyNumberFormat="1" applyFont="1" applyFill="1" applyBorder="1" applyAlignment="1">
      <alignment horizontal="left" vertical="center" wrapText="1"/>
    </xf>
    <xf numFmtId="0" fontId="2" fillId="0" borderId="0" xfId="2" applyFill="1"/>
    <xf numFmtId="0" fontId="2" fillId="0" borderId="19" xfId="2" applyFill="1" applyBorder="1"/>
    <xf numFmtId="0" fontId="2" fillId="0" borderId="0" xfId="2" applyFill="1" applyBorder="1"/>
    <xf numFmtId="0" fontId="2" fillId="0" borderId="0" xfId="2" applyFill="1" applyAlignment="1">
      <alignment vertical="center"/>
    </xf>
    <xf numFmtId="0" fontId="2" fillId="0" borderId="0" xfId="2" applyFill="1" applyAlignment="1">
      <alignment horizontal="right" vertical="center"/>
    </xf>
    <xf numFmtId="0" fontId="42" fillId="0" borderId="0" xfId="55" applyFont="1" applyFill="1" applyAlignment="1">
      <alignment horizontal="right" vertical="center"/>
    </xf>
    <xf numFmtId="0" fontId="20" fillId="3" borderId="0" xfId="2" applyFont="1" applyFill="1" applyAlignment="1">
      <alignment vertical="center"/>
    </xf>
    <xf numFmtId="0" fontId="19" fillId="0" borderId="0" xfId="7" applyFont="1" applyFill="1" applyAlignment="1">
      <alignment horizontal="left"/>
    </xf>
    <xf numFmtId="0" fontId="20" fillId="0" borderId="0" xfId="0" applyFont="1" applyFill="1" applyBorder="1" applyAlignment="1">
      <alignment vertical="center" wrapText="1"/>
    </xf>
    <xf numFmtId="0" fontId="43" fillId="0" borderId="0" xfId="2" applyFont="1" applyFill="1" applyAlignment="1">
      <alignment horizontal="center" vertical="center" wrapText="1"/>
    </xf>
    <xf numFmtId="3" fontId="17" fillId="0" borderId="0" xfId="7" applyNumberFormat="1" applyFont="1" applyBorder="1"/>
    <xf numFmtId="168" fontId="17" fillId="5" borderId="3" xfId="0" applyNumberFormat="1" applyFont="1" applyFill="1" applyBorder="1" applyAlignment="1">
      <alignment horizontal="left" vertical="center" wrapText="1"/>
    </xf>
    <xf numFmtId="0" fontId="17" fillId="2" borderId="3" xfId="0" applyFont="1" applyFill="1" applyBorder="1" applyAlignment="1">
      <alignment horizontal="left" vertical="center" wrapText="1"/>
    </xf>
    <xf numFmtId="0" fontId="4" fillId="0" borderId="0" xfId="0" applyFont="1" applyFill="1" applyBorder="1" applyAlignment="1">
      <alignment vertical="center" wrapText="1"/>
    </xf>
    <xf numFmtId="0" fontId="9" fillId="0" borderId="0" xfId="0" applyFont="1" applyFill="1"/>
    <xf numFmtId="3" fontId="45" fillId="0" borderId="0" xfId="2" applyNumberFormat="1" applyFont="1" applyFill="1" applyAlignment="1">
      <alignment horizontal="right" vertical="center" wrapText="1"/>
    </xf>
    <xf numFmtId="0" fontId="0" fillId="3" borderId="0" xfId="0" applyFill="1"/>
    <xf numFmtId="0" fontId="20" fillId="0" borderId="0" xfId="2" applyFont="1" applyFill="1" applyAlignment="1">
      <alignment vertical="center"/>
    </xf>
    <xf numFmtId="0" fontId="0" fillId="0" borderId="0" xfId="0" applyFill="1"/>
    <xf numFmtId="0" fontId="46" fillId="3" borderId="0" xfId="7" applyFont="1" applyFill="1" applyAlignment="1">
      <alignment horizontal="left"/>
    </xf>
    <xf numFmtId="0" fontId="17" fillId="3" borderId="0" xfId="7" applyFont="1" applyFill="1" applyAlignment="1">
      <alignment horizontal="left"/>
    </xf>
    <xf numFmtId="0" fontId="47" fillId="0" borderId="0" xfId="2" applyFont="1"/>
    <xf numFmtId="164" fontId="47" fillId="0" borderId="0" xfId="9" applyNumberFormat="1" applyFont="1"/>
    <xf numFmtId="0" fontId="48" fillId="0" borderId="0" xfId="2" applyFont="1" applyAlignment="1">
      <alignment vertical="center"/>
    </xf>
    <xf numFmtId="0" fontId="47" fillId="0" borderId="0" xfId="2" applyFont="1" applyAlignment="1"/>
    <xf numFmtId="164" fontId="47" fillId="0" borderId="0" xfId="9" applyNumberFormat="1" applyFont="1" applyAlignment="1"/>
    <xf numFmtId="164" fontId="47" fillId="0" borderId="0" xfId="2" applyNumberFormat="1" applyFont="1" applyAlignment="1"/>
    <xf numFmtId="0" fontId="41" fillId="0" borderId="0" xfId="0" applyFont="1" applyFill="1" applyBorder="1" applyAlignment="1">
      <alignment vertical="center" wrapText="1"/>
    </xf>
    <xf numFmtId="0" fontId="41" fillId="0" borderId="0" xfId="0" applyFont="1" applyFill="1" applyBorder="1" applyAlignment="1">
      <alignment horizontal="left" vertical="center" wrapText="1"/>
    </xf>
    <xf numFmtId="0" fontId="7" fillId="0" borderId="0" xfId="0" applyFont="1" applyFill="1" applyBorder="1" applyAlignment="1">
      <alignment vertical="center"/>
    </xf>
    <xf numFmtId="3" fontId="17" fillId="5" borderId="3" xfId="0" applyNumberFormat="1" applyFont="1" applyFill="1" applyBorder="1" applyAlignment="1">
      <alignment horizontal="left" vertical="center" wrapText="1"/>
    </xf>
    <xf numFmtId="0" fontId="17" fillId="0" borderId="0" xfId="7" applyFont="1" applyFill="1" applyAlignment="1">
      <alignment horizontal="left" wrapText="1"/>
    </xf>
    <xf numFmtId="169" fontId="19" fillId="0" borderId="0" xfId="7" applyNumberFormat="1" applyFont="1" applyAlignment="1">
      <alignment horizontal="left"/>
    </xf>
    <xf numFmtId="0" fontId="14" fillId="0" borderId="2" xfId="2" applyFont="1" applyBorder="1"/>
    <xf numFmtId="166" fontId="14" fillId="0" borderId="2" xfId="4" applyNumberFormat="1" applyFont="1" applyBorder="1" applyAlignment="1">
      <alignment horizontal="right" vertical="center" wrapText="1"/>
    </xf>
    <xf numFmtId="0" fontId="52" fillId="0" borderId="0" xfId="55" applyFont="1" applyAlignment="1">
      <alignment horizontal="left" vertical="center" wrapText="1"/>
    </xf>
    <xf numFmtId="0" fontId="54" fillId="0" borderId="0" xfId="7" applyFont="1" applyFill="1" applyAlignment="1">
      <alignment horizontal="left"/>
    </xf>
    <xf numFmtId="0" fontId="55" fillId="0" borderId="0" xfId="0" applyFont="1" applyFill="1" applyBorder="1" applyAlignment="1">
      <alignment vertical="center" wrapText="1"/>
    </xf>
    <xf numFmtId="0" fontId="54" fillId="0" borderId="0" xfId="7" applyFont="1" applyBorder="1"/>
    <xf numFmtId="0" fontId="54" fillId="0" borderId="0" xfId="7" applyFont="1"/>
    <xf numFmtId="14" fontId="5" fillId="0" borderId="1" xfId="4" applyNumberFormat="1" applyFont="1" applyFill="1" applyBorder="1" applyAlignment="1">
      <alignment horizontal="center" wrapText="1"/>
    </xf>
    <xf numFmtId="0" fontId="58" fillId="5" borderId="4" xfId="4" applyFont="1" applyFill="1" applyBorder="1" applyAlignment="1">
      <alignment vertical="center" wrapText="1"/>
    </xf>
    <xf numFmtId="166" fontId="60" fillId="5" borderId="4" xfId="5" applyNumberFormat="1" applyFont="1" applyFill="1" applyBorder="1" applyAlignment="1">
      <alignment horizontal="left" vertical="center" wrapText="1" indent="1"/>
    </xf>
    <xf numFmtId="166" fontId="60" fillId="5" borderId="4" xfId="5" applyNumberFormat="1" applyFont="1" applyFill="1" applyBorder="1" applyAlignment="1">
      <alignment horizontal="center" vertical="center" wrapText="1"/>
    </xf>
    <xf numFmtId="0" fontId="62" fillId="0" borderId="3" xfId="4" applyFont="1" applyBorder="1" applyAlignment="1">
      <alignment horizontal="left" vertical="center" wrapText="1" indent="1"/>
    </xf>
    <xf numFmtId="166" fontId="62" fillId="0" borderId="3" xfId="4" applyNumberFormat="1" applyFont="1" applyBorder="1" applyAlignment="1">
      <alignment horizontal="left" vertical="center" wrapText="1" indent="1"/>
    </xf>
    <xf numFmtId="166" fontId="62" fillId="0" borderId="3" xfId="4" applyNumberFormat="1" applyFont="1" applyBorder="1" applyAlignment="1">
      <alignment horizontal="center" vertical="center" wrapText="1"/>
    </xf>
    <xf numFmtId="0" fontId="62" fillId="5" borderId="3" xfId="4" applyFont="1" applyFill="1" applyBorder="1" applyAlignment="1">
      <alignment horizontal="left" vertical="center" wrapText="1" indent="2"/>
    </xf>
    <xf numFmtId="166" fontId="63" fillId="5" borderId="3" xfId="5" applyNumberFormat="1" applyFont="1" applyFill="1" applyBorder="1" applyAlignment="1">
      <alignment horizontal="left" vertical="center" wrapText="1" indent="1"/>
    </xf>
    <xf numFmtId="166" fontId="63" fillId="5" borderId="3" xfId="5" applyNumberFormat="1" applyFont="1" applyFill="1" applyBorder="1" applyAlignment="1">
      <alignment horizontal="center" vertical="center" wrapText="1"/>
    </xf>
    <xf numFmtId="0" fontId="62" fillId="0" borderId="3" xfId="4" applyFont="1" applyBorder="1" applyAlignment="1">
      <alignment horizontal="left" vertical="center" wrapText="1" indent="2"/>
    </xf>
    <xf numFmtId="166" fontId="63" fillId="0" borderId="3" xfId="5" applyNumberFormat="1" applyFont="1" applyBorder="1" applyAlignment="1">
      <alignment horizontal="left" vertical="center" wrapText="1" indent="1"/>
    </xf>
    <xf numFmtId="166" fontId="63" fillId="0" borderId="3" xfId="5" applyNumberFormat="1" applyFont="1" applyBorder="1" applyAlignment="1">
      <alignment horizontal="center" vertical="center" wrapText="1"/>
    </xf>
    <xf numFmtId="0" fontId="58" fillId="5" borderId="3" xfId="4" applyFont="1" applyFill="1" applyBorder="1" applyAlignment="1">
      <alignment vertical="center" wrapText="1"/>
    </xf>
    <xf numFmtId="166" fontId="61" fillId="5" borderId="3" xfId="4" applyNumberFormat="1" applyFont="1" applyFill="1" applyBorder="1" applyAlignment="1">
      <alignment horizontal="right" vertical="center" wrapText="1"/>
    </xf>
    <xf numFmtId="166" fontId="60" fillId="5" borderId="3" xfId="4" applyNumberFormat="1" applyFont="1" applyFill="1" applyBorder="1" applyAlignment="1">
      <alignment horizontal="left" vertical="center" wrapText="1" indent="1"/>
    </xf>
    <xf numFmtId="0" fontId="58" fillId="0" borderId="3" xfId="4" applyFont="1" applyBorder="1" applyAlignment="1">
      <alignment vertical="center" wrapText="1"/>
    </xf>
    <xf numFmtId="166" fontId="60" fillId="0" borderId="3" xfId="4" applyNumberFormat="1" applyFont="1" applyBorder="1" applyAlignment="1">
      <alignment horizontal="left" vertical="center" wrapText="1" indent="1"/>
    </xf>
    <xf numFmtId="166" fontId="60" fillId="0" borderId="3" xfId="4" applyNumberFormat="1" applyFont="1" applyBorder="1" applyAlignment="1">
      <alignment horizontal="center" vertical="center" wrapText="1"/>
    </xf>
    <xf numFmtId="166" fontId="60" fillId="5" borderId="3" xfId="4" applyNumberFormat="1" applyFont="1" applyFill="1" applyBorder="1" applyAlignment="1">
      <alignment horizontal="center" vertical="center" wrapText="1"/>
    </xf>
    <xf numFmtId="0" fontId="60" fillId="0" borderId="3" xfId="4" applyFont="1" applyBorder="1" applyAlignment="1">
      <alignment horizontal="left" vertical="center" wrapText="1"/>
    </xf>
    <xf numFmtId="0" fontId="58" fillId="5" borderId="3" xfId="4" applyFont="1" applyFill="1" applyBorder="1" applyAlignment="1">
      <alignment horizontal="left" vertical="center" wrapText="1"/>
    </xf>
    <xf numFmtId="0" fontId="58" fillId="0" borderId="2" xfId="4" applyFont="1" applyBorder="1" applyAlignment="1">
      <alignment vertical="center" wrapText="1"/>
    </xf>
    <xf numFmtId="166" fontId="60" fillId="0" borderId="2" xfId="4" applyNumberFormat="1" applyFont="1" applyBorder="1" applyAlignment="1">
      <alignment horizontal="left" vertical="center" wrapText="1" indent="1"/>
    </xf>
    <xf numFmtId="166" fontId="60" fillId="0" borderId="2" xfId="4" applyNumberFormat="1" applyFont="1" applyBorder="1" applyAlignment="1">
      <alignment horizontal="center" vertical="center" wrapText="1"/>
    </xf>
    <xf numFmtId="0" fontId="6" fillId="0" borderId="0" xfId="2" applyFont="1" applyBorder="1"/>
    <xf numFmtId="166" fontId="16" fillId="4" borderId="0" xfId="4" applyNumberFormat="1" applyFont="1" applyFill="1" applyBorder="1" applyAlignment="1">
      <alignment horizontal="center" vertical="center" wrapText="1"/>
    </xf>
    <xf numFmtId="0" fontId="60" fillId="0" borderId="2" xfId="7" applyFont="1" applyBorder="1" applyAlignment="1">
      <alignment horizontal="left" vertical="center" wrapText="1"/>
    </xf>
    <xf numFmtId="166" fontId="12" fillId="0" borderId="3" xfId="4" applyNumberFormat="1" applyFont="1" applyBorder="1" applyAlignment="1">
      <alignment horizontal="center" vertical="center" wrapText="1"/>
    </xf>
    <xf numFmtId="166" fontId="60" fillId="5" borderId="3" xfId="5" applyNumberFormat="1" applyFont="1" applyFill="1" applyBorder="1" applyAlignment="1">
      <alignment horizontal="right" vertical="center" wrapText="1"/>
    </xf>
    <xf numFmtId="166" fontId="61" fillId="5" borderId="3" xfId="5" applyNumberFormat="1" applyFont="1" applyFill="1" applyBorder="1" applyAlignment="1">
      <alignment horizontal="right" vertical="center" wrapText="1"/>
    </xf>
    <xf numFmtId="166" fontId="61" fillId="5" borderId="3" xfId="5" applyNumberFormat="1" applyFont="1" applyFill="1" applyBorder="1" applyAlignment="1">
      <alignment horizontal="left" vertical="center" wrapText="1" indent="1"/>
    </xf>
    <xf numFmtId="166" fontId="60" fillId="5" borderId="3" xfId="5" applyNumberFormat="1" applyFont="1" applyFill="1" applyBorder="1" applyAlignment="1">
      <alignment horizontal="center" vertical="center" wrapText="1"/>
    </xf>
    <xf numFmtId="0" fontId="58" fillId="0" borderId="2" xfId="7" applyFont="1" applyBorder="1" applyAlignment="1">
      <alignment horizontal="left" vertical="center" wrapText="1"/>
    </xf>
    <xf numFmtId="166" fontId="12" fillId="0" borderId="3" xfId="4" applyNumberFormat="1" applyFont="1" applyFill="1" applyBorder="1" applyAlignment="1">
      <alignment horizontal="center" vertical="center" wrapText="1"/>
    </xf>
    <xf numFmtId="166" fontId="61" fillId="5" borderId="3" xfId="5" applyNumberFormat="1" applyFont="1" applyFill="1" applyBorder="1" applyAlignment="1">
      <alignment horizontal="center" vertical="center" wrapText="1"/>
    </xf>
    <xf numFmtId="166" fontId="12" fillId="0" borderId="3" xfId="10" applyNumberFormat="1" applyFont="1" applyBorder="1" applyAlignment="1">
      <alignment horizontal="center" vertical="center" wrapText="1"/>
    </xf>
    <xf numFmtId="0" fontId="60" fillId="5" borderId="3" xfId="4" applyFont="1" applyFill="1" applyBorder="1" applyAlignment="1">
      <alignment horizontal="left" vertical="center" wrapText="1" indent="1"/>
    </xf>
    <xf numFmtId="0" fontId="60" fillId="0" borderId="2" xfId="7" applyFont="1" applyBorder="1" applyAlignment="1">
      <alignment horizontal="left" vertical="center" wrapText="1" indent="1"/>
    </xf>
    <xf numFmtId="166" fontId="15" fillId="0" borderId="3" xfId="4" applyNumberFormat="1" applyFont="1" applyBorder="1" applyAlignment="1">
      <alignment horizontal="center" vertical="center" wrapText="1"/>
    </xf>
    <xf numFmtId="0" fontId="60" fillId="5" borderId="3" xfId="4" applyFont="1" applyFill="1" applyBorder="1" applyAlignment="1">
      <alignment horizontal="left" vertical="center" wrapText="1"/>
    </xf>
    <xf numFmtId="0" fontId="58" fillId="0" borderId="3" xfId="4" applyFont="1" applyBorder="1" applyAlignment="1">
      <alignment horizontal="left" vertical="center" wrapText="1"/>
    </xf>
    <xf numFmtId="166" fontId="15" fillId="0" borderId="4" xfId="4" applyNumberFormat="1" applyFont="1" applyBorder="1" applyAlignment="1">
      <alignment horizontal="right" vertical="center" wrapText="1"/>
    </xf>
    <xf numFmtId="166" fontId="15" fillId="0" borderId="4" xfId="4" applyNumberFormat="1" applyFont="1" applyBorder="1" applyAlignment="1">
      <alignment horizontal="left" vertical="center" wrapText="1" indent="1"/>
    </xf>
    <xf numFmtId="166" fontId="15" fillId="0" borderId="4" xfId="4" applyNumberFormat="1" applyFont="1" applyBorder="1" applyAlignment="1">
      <alignment horizontal="center" vertical="center" wrapText="1"/>
    </xf>
    <xf numFmtId="0" fontId="58" fillId="5" borderId="3" xfId="7" applyFont="1" applyFill="1" applyBorder="1" applyAlignment="1">
      <alignment horizontal="left" vertical="center" wrapText="1"/>
    </xf>
    <xf numFmtId="166" fontId="15" fillId="5" borderId="3" xfId="4" applyNumberFormat="1" applyFont="1" applyFill="1" applyBorder="1" applyAlignment="1">
      <alignment horizontal="right" vertical="center" wrapText="1"/>
    </xf>
    <xf numFmtId="166" fontId="15" fillId="5" borderId="3" xfId="4" applyNumberFormat="1" applyFont="1" applyFill="1" applyBorder="1" applyAlignment="1">
      <alignment horizontal="left" vertical="center" wrapText="1" indent="1"/>
    </xf>
    <xf numFmtId="166" fontId="15" fillId="5" borderId="3" xfId="4" applyNumberFormat="1" applyFont="1" applyFill="1" applyBorder="1" applyAlignment="1">
      <alignment horizontal="center" vertical="center" wrapText="1"/>
    </xf>
    <xf numFmtId="166" fontId="15" fillId="0" borderId="2" xfId="4" applyNumberFormat="1" applyFont="1" applyBorder="1" applyAlignment="1">
      <alignment horizontal="right" vertical="center" wrapText="1"/>
    </xf>
    <xf numFmtId="166" fontId="15" fillId="0" borderId="2" xfId="4" applyNumberFormat="1" applyFont="1" applyBorder="1" applyAlignment="1">
      <alignment horizontal="left" vertical="center" wrapText="1" indent="1"/>
    </xf>
    <xf numFmtId="166" fontId="15" fillId="0" borderId="2" xfId="4" applyNumberFormat="1" applyFont="1" applyBorder="1" applyAlignment="1">
      <alignment horizontal="center" vertical="center" wrapText="1"/>
    </xf>
    <xf numFmtId="0" fontId="58" fillId="0" borderId="3" xfId="7" applyFont="1" applyBorder="1" applyAlignment="1">
      <alignment horizontal="left" vertical="center" wrapText="1"/>
    </xf>
    <xf numFmtId="166" fontId="7" fillId="0" borderId="3" xfId="4" applyNumberFormat="1" applyFont="1" applyFill="1" applyBorder="1" applyAlignment="1">
      <alignment horizontal="right" vertical="center" wrapText="1"/>
    </xf>
    <xf numFmtId="166" fontId="7" fillId="0" borderId="3" xfId="10" applyNumberFormat="1" applyFont="1" applyFill="1" applyBorder="1" applyAlignment="1">
      <alignment horizontal="right" vertical="center" wrapText="1"/>
    </xf>
    <xf numFmtId="166" fontId="7" fillId="0" borderId="3" xfId="10" applyNumberFormat="1" applyFont="1" applyFill="1" applyBorder="1" applyAlignment="1">
      <alignment horizontal="left" vertical="center" wrapText="1" indent="1"/>
    </xf>
    <xf numFmtId="166" fontId="7" fillId="0" borderId="3" xfId="10" applyNumberFormat="1" applyFont="1" applyFill="1" applyBorder="1" applyAlignment="1">
      <alignment horizontal="center" vertical="center" wrapText="1"/>
    </xf>
    <xf numFmtId="166" fontId="7" fillId="37" borderId="3" xfId="4" applyNumberFormat="1" applyFont="1" applyFill="1" applyBorder="1" applyAlignment="1">
      <alignment horizontal="right" vertical="center" wrapText="1"/>
    </xf>
    <xf numFmtId="166" fontId="7" fillId="37" borderId="3" xfId="10" applyNumberFormat="1" applyFont="1" applyFill="1" applyBorder="1" applyAlignment="1">
      <alignment horizontal="right" vertical="center" wrapText="1"/>
    </xf>
    <xf numFmtId="167" fontId="12" fillId="5" borderId="4" xfId="4" applyNumberFormat="1" applyFont="1" applyFill="1" applyBorder="1" applyAlignment="1">
      <alignment horizontal="left" vertical="center" wrapText="1" indent="1"/>
    </xf>
    <xf numFmtId="167" fontId="12" fillId="5" borderId="4" xfId="4" applyNumberFormat="1" applyFont="1" applyFill="1" applyBorder="1" applyAlignment="1">
      <alignment horizontal="center" vertical="center" wrapText="1"/>
    </xf>
    <xf numFmtId="167" fontId="12" fillId="0" borderId="3" xfId="4" applyNumberFormat="1" applyFont="1" applyBorder="1" applyAlignment="1">
      <alignment horizontal="center" vertical="center" wrapText="1"/>
    </xf>
    <xf numFmtId="167" fontId="12" fillId="5" borderId="3" xfId="4" applyNumberFormat="1" applyFont="1" applyFill="1" applyBorder="1" applyAlignment="1">
      <alignment horizontal="center" vertical="center" wrapText="1"/>
    </xf>
    <xf numFmtId="167" fontId="12" fillId="0" borderId="3" xfId="11" applyNumberFormat="1" applyFont="1" applyBorder="1" applyAlignment="1">
      <alignment horizontal="center" vertical="center" wrapText="1"/>
    </xf>
    <xf numFmtId="10" fontId="12" fillId="5" borderId="3" xfId="11" applyNumberFormat="1" applyFont="1" applyFill="1" applyBorder="1" applyAlignment="1">
      <alignment horizontal="center" vertical="center" wrapText="1"/>
    </xf>
    <xf numFmtId="166" fontId="12" fillId="5" borderId="3" xfId="4" applyNumberFormat="1" applyFont="1" applyFill="1" applyBorder="1" applyAlignment="1">
      <alignment horizontal="center" vertical="center" wrapText="1"/>
    </xf>
    <xf numFmtId="0" fontId="60" fillId="0" borderId="3" xfId="4" applyFont="1" applyBorder="1" applyAlignment="1">
      <alignment horizontal="left" vertical="center" wrapText="1" indent="1"/>
    </xf>
    <xf numFmtId="166" fontId="7" fillId="0" borderId="5" xfId="4" applyNumberFormat="1" applyFont="1" applyFill="1" applyBorder="1" applyAlignment="1">
      <alignment horizontal="right" vertical="center" wrapText="1"/>
    </xf>
    <xf numFmtId="166" fontId="7" fillId="0" borderId="5" xfId="10" applyNumberFormat="1" applyFont="1" applyFill="1" applyBorder="1" applyAlignment="1">
      <alignment horizontal="right" vertical="center" wrapText="1"/>
    </xf>
    <xf numFmtId="166" fontId="7" fillId="0" borderId="5" xfId="10" applyNumberFormat="1" applyFont="1" applyFill="1" applyBorder="1" applyAlignment="1">
      <alignment horizontal="left" vertical="center" wrapText="1" indent="1"/>
    </xf>
    <xf numFmtId="166" fontId="7" fillId="0" borderId="5" xfId="10" applyNumberFormat="1" applyFont="1" applyFill="1" applyBorder="1" applyAlignment="1">
      <alignment horizontal="center" vertical="center" wrapText="1"/>
    </xf>
    <xf numFmtId="0" fontId="60" fillId="5" borderId="3" xfId="4" applyFont="1" applyFill="1" applyBorder="1" applyAlignment="1">
      <alignment vertical="center" wrapText="1"/>
    </xf>
    <xf numFmtId="10" fontId="12" fillId="5" borderId="3" xfId="11" applyNumberFormat="1" applyFont="1" applyFill="1" applyBorder="1" applyAlignment="1">
      <alignment horizontal="right" vertical="center" wrapText="1"/>
    </xf>
    <xf numFmtId="166" fontId="12" fillId="0" borderId="3" xfId="5" applyNumberFormat="1" applyFont="1" applyBorder="1" applyAlignment="1">
      <alignment horizontal="center" vertical="center" wrapText="1"/>
    </xf>
    <xf numFmtId="166" fontId="12" fillId="5" borderId="4" xfId="4" applyNumberFormat="1" applyFont="1" applyFill="1" applyBorder="1" applyAlignment="1">
      <alignment horizontal="right" vertical="center" wrapText="1"/>
    </xf>
    <xf numFmtId="166" fontId="12" fillId="5" borderId="4" xfId="5" applyNumberFormat="1" applyFont="1" applyFill="1" applyBorder="1" applyAlignment="1">
      <alignment horizontal="center" vertical="center" wrapText="1"/>
    </xf>
    <xf numFmtId="0" fontId="60" fillId="0" borderId="3" xfId="4" applyFont="1" applyBorder="1" applyAlignment="1">
      <alignment vertical="center" wrapText="1"/>
    </xf>
    <xf numFmtId="166" fontId="12" fillId="5" borderId="3" xfId="5" applyNumberFormat="1" applyFont="1" applyFill="1" applyBorder="1" applyAlignment="1">
      <alignment horizontal="center" vertical="center" wrapText="1"/>
    </xf>
    <xf numFmtId="0" fontId="60" fillId="0" borderId="3" xfId="4" applyFont="1" applyFill="1" applyBorder="1" applyAlignment="1">
      <alignment vertical="center" wrapText="1"/>
    </xf>
    <xf numFmtId="166" fontId="12" fillId="0" borderId="3" xfId="5" applyNumberFormat="1" applyFont="1" applyFill="1" applyBorder="1" applyAlignment="1">
      <alignment horizontal="right" vertical="center" wrapText="1"/>
    </xf>
    <xf numFmtId="4" fontId="6" fillId="0" borderId="0" xfId="2" applyNumberFormat="1" applyFont="1"/>
    <xf numFmtId="10" fontId="12" fillId="5" borderId="3" xfId="1" applyNumberFormat="1" applyFont="1" applyFill="1" applyBorder="1" applyAlignment="1">
      <alignment horizontal="right" vertical="center" wrapText="1"/>
    </xf>
    <xf numFmtId="10" fontId="12" fillId="0" borderId="3" xfId="1" applyNumberFormat="1" applyFont="1" applyBorder="1" applyAlignment="1">
      <alignment horizontal="right" vertical="center" wrapText="1"/>
    </xf>
    <xf numFmtId="10" fontId="6" fillId="0" borderId="0" xfId="2" applyNumberFormat="1" applyFont="1"/>
    <xf numFmtId="10" fontId="6" fillId="0" borderId="0" xfId="1" applyNumberFormat="1" applyFont="1"/>
    <xf numFmtId="170" fontId="6" fillId="0" borderId="0" xfId="2" applyNumberFormat="1" applyFont="1"/>
    <xf numFmtId="0" fontId="4" fillId="3" borderId="0" xfId="2" applyFont="1" applyFill="1" applyAlignment="1">
      <alignment horizontal="left" vertical="center" wrapText="1"/>
    </xf>
    <xf numFmtId="0" fontId="5" fillId="0" borderId="1" xfId="0" applyFont="1" applyFill="1" applyBorder="1" applyAlignment="1">
      <alignment horizontal="left" wrapText="1"/>
    </xf>
    <xf numFmtId="0" fontId="5" fillId="0" borderId="1" xfId="0" applyFont="1" applyFill="1" applyBorder="1" applyAlignment="1">
      <alignment horizontal="right" wrapText="1"/>
    </xf>
    <xf numFmtId="0" fontId="64" fillId="0" borderId="8" xfId="0" applyFont="1" applyBorder="1" applyAlignment="1"/>
    <xf numFmtId="0" fontId="7" fillId="0" borderId="8" xfId="0" applyFont="1" applyBorder="1" applyAlignment="1">
      <alignment wrapText="1"/>
    </xf>
    <xf numFmtId="0" fontId="7" fillId="0" borderId="8" xfId="0" applyFont="1" applyBorder="1" applyAlignment="1">
      <alignment horizontal="right" wrapText="1"/>
    </xf>
    <xf numFmtId="0" fontId="7" fillId="0" borderId="3" xfId="0" applyFont="1" applyBorder="1" applyAlignment="1">
      <alignment horizontal="left" wrapText="1"/>
    </xf>
    <xf numFmtId="0" fontId="7" fillId="0" borderId="3" xfId="0" applyFont="1" applyBorder="1" applyAlignment="1">
      <alignment wrapText="1"/>
    </xf>
    <xf numFmtId="166" fontId="7" fillId="0" borderId="3" xfId="0" applyNumberFormat="1" applyFont="1" applyBorder="1" applyAlignment="1">
      <alignment horizontal="right" wrapText="1"/>
    </xf>
    <xf numFmtId="3" fontId="10" fillId="4" borderId="0" xfId="0" applyNumberFormat="1" applyFont="1" applyFill="1" applyBorder="1" applyAlignment="1">
      <alignment horizontal="left" wrapText="1"/>
    </xf>
    <xf numFmtId="3" fontId="10" fillId="4" borderId="0" xfId="0" applyNumberFormat="1" applyFont="1" applyFill="1" applyBorder="1" applyAlignment="1">
      <alignment wrapText="1"/>
    </xf>
    <xf numFmtId="166" fontId="10" fillId="4" borderId="0" xfId="0" applyNumberFormat="1" applyFont="1" applyFill="1" applyBorder="1" applyAlignment="1">
      <alignment horizontal="right" wrapText="1"/>
    </xf>
    <xf numFmtId="0" fontId="64" fillId="0" borderId="8" xfId="0" applyFont="1" applyBorder="1"/>
    <xf numFmtId="0" fontId="64" fillId="0" borderId="8" xfId="0" applyFont="1" applyBorder="1" applyAlignment="1">
      <alignment vertical="center"/>
    </xf>
    <xf numFmtId="166" fontId="64" fillId="0" borderId="8" xfId="0" applyNumberFormat="1" applyFont="1" applyBorder="1" applyAlignment="1">
      <alignment horizontal="right"/>
    </xf>
    <xf numFmtId="0" fontId="7" fillId="0" borderId="3" xfId="0" applyFont="1" applyBorder="1" applyAlignment="1">
      <alignment horizontal="left" vertical="center" wrapText="1"/>
    </xf>
    <xf numFmtId="0" fontId="7" fillId="0" borderId="3" xfId="0" applyFont="1" applyBorder="1" applyAlignment="1">
      <alignment vertical="center" wrapText="1"/>
    </xf>
    <xf numFmtId="0" fontId="7" fillId="5" borderId="3" xfId="0" applyFont="1" applyFill="1" applyBorder="1" applyAlignment="1">
      <alignment horizontal="left" vertical="center" wrapText="1"/>
    </xf>
    <xf numFmtId="0" fontId="7" fillId="5" borderId="3" xfId="0" applyFont="1" applyFill="1" applyBorder="1" applyAlignment="1">
      <alignment vertical="center" wrapText="1"/>
    </xf>
    <xf numFmtId="166" fontId="7" fillId="5" borderId="3" xfId="0" applyNumberFormat="1" applyFont="1" applyFill="1" applyBorder="1" applyAlignment="1">
      <alignment horizontal="right" wrapText="1"/>
    </xf>
    <xf numFmtId="0" fontId="7" fillId="5" borderId="3" xfId="0" applyFont="1" applyFill="1" applyBorder="1" applyAlignment="1">
      <alignment wrapText="1"/>
    </xf>
    <xf numFmtId="0" fontId="64" fillId="0" borderId="7" xfId="0" applyFont="1" applyBorder="1" applyAlignment="1">
      <alignment horizontal="left"/>
    </xf>
    <xf numFmtId="0" fontId="64" fillId="0" borderId="7" xfId="0" applyFont="1" applyBorder="1" applyAlignment="1">
      <alignment vertical="center"/>
    </xf>
    <xf numFmtId="166" fontId="64" fillId="0" borderId="7" xfId="0" applyNumberFormat="1" applyFont="1" applyBorder="1" applyAlignment="1">
      <alignment horizontal="right"/>
    </xf>
    <xf numFmtId="0" fontId="65" fillId="0" borderId="7" xfId="0" applyFont="1" applyBorder="1" applyAlignment="1">
      <alignment horizontal="left"/>
    </xf>
    <xf numFmtId="0" fontId="65" fillId="0" borderId="7" xfId="0" applyFont="1" applyBorder="1" applyAlignment="1">
      <alignment wrapText="1"/>
    </xf>
    <xf numFmtId="166" fontId="64" fillId="0" borderId="7" xfId="0" applyNumberFormat="1" applyFont="1" applyBorder="1" applyAlignment="1">
      <alignment horizontal="right" wrapText="1"/>
    </xf>
    <xf numFmtId="166" fontId="7" fillId="0" borderId="3" xfId="0" applyNumberFormat="1" applyFont="1" applyBorder="1" applyAlignment="1">
      <alignment horizontal="right"/>
    </xf>
    <xf numFmtId="3" fontId="10" fillId="4" borderId="0" xfId="0" applyNumberFormat="1" applyFont="1" applyFill="1" applyBorder="1" applyAlignment="1">
      <alignment vertical="center"/>
    </xf>
    <xf numFmtId="3" fontId="10" fillId="4" borderId="0" xfId="0" applyNumberFormat="1" applyFont="1" applyFill="1" applyBorder="1" applyAlignment="1">
      <alignment horizontal="right"/>
    </xf>
    <xf numFmtId="0" fontId="64" fillId="0" borderId="8" xfId="0" applyFont="1" applyBorder="1" applyAlignment="1">
      <alignment horizontal="right"/>
    </xf>
    <xf numFmtId="0" fontId="7" fillId="5" borderId="3" xfId="0" applyFont="1" applyFill="1" applyBorder="1"/>
    <xf numFmtId="0" fontId="7" fillId="0" borderId="3" xfId="0" applyFont="1" applyBorder="1"/>
    <xf numFmtId="166" fontId="7" fillId="5" borderId="3" xfId="0" applyNumberFormat="1" applyFont="1" applyFill="1" applyBorder="1" applyAlignment="1">
      <alignment horizontal="right"/>
    </xf>
    <xf numFmtId="14" fontId="5" fillId="0" borderId="1" xfId="0" applyNumberFormat="1" applyFont="1" applyFill="1" applyBorder="1" applyAlignment="1">
      <alignment horizontal="right" wrapText="1"/>
    </xf>
    <xf numFmtId="3" fontId="41" fillId="5" borderId="3" xfId="0" applyNumberFormat="1" applyFont="1" applyFill="1" applyBorder="1" applyAlignment="1">
      <alignment horizontal="left" vertical="center" wrapText="1"/>
    </xf>
    <xf numFmtId="0" fontId="7" fillId="0" borderId="4" xfId="0" applyFont="1" applyBorder="1"/>
    <xf numFmtId="0" fontId="7" fillId="0" borderId="4" xfId="0" applyFont="1" applyBorder="1" applyAlignment="1">
      <alignment wrapText="1"/>
    </xf>
    <xf numFmtId="0" fontId="7" fillId="0" borderId="20" xfId="0" applyFont="1" applyFill="1" applyBorder="1"/>
    <xf numFmtId="0" fontId="7" fillId="0" borderId="20" xfId="0" applyFont="1" applyFill="1" applyBorder="1" applyAlignment="1">
      <alignment wrapText="1"/>
    </xf>
    <xf numFmtId="167" fontId="10" fillId="4" borderId="0" xfId="1" applyNumberFormat="1" applyFont="1" applyFill="1" applyBorder="1" applyAlignment="1">
      <alignment horizontal="right" wrapText="1"/>
    </xf>
    <xf numFmtId="167" fontId="10" fillId="4" borderId="0" xfId="1" applyNumberFormat="1" applyFont="1" applyFill="1" applyBorder="1" applyAlignment="1">
      <alignment horizontal="right"/>
    </xf>
    <xf numFmtId="166" fontId="10" fillId="4" borderId="0" xfId="0" applyNumberFormat="1" applyFont="1" applyFill="1" applyBorder="1" applyAlignment="1">
      <alignment horizontal="right" vertical="center" wrapText="1"/>
    </xf>
    <xf numFmtId="166" fontId="58" fillId="5" borderId="3" xfId="4" applyNumberFormat="1" applyFont="1" applyFill="1" applyBorder="1" applyAlignment="1">
      <alignment horizontal="right" vertical="center" wrapText="1"/>
    </xf>
    <xf numFmtId="166" fontId="58" fillId="5" borderId="4" xfId="5" applyNumberFormat="1" applyFont="1" applyFill="1" applyBorder="1" applyAlignment="1">
      <alignment horizontal="right" vertical="center" wrapText="1"/>
    </xf>
    <xf numFmtId="166" fontId="58" fillId="5" borderId="4" xfId="4" applyNumberFormat="1" applyFont="1" applyFill="1" applyBorder="1" applyAlignment="1">
      <alignment horizontal="right" vertical="center" wrapText="1"/>
    </xf>
    <xf numFmtId="166" fontId="68" fillId="0" borderId="3" xfId="4" applyNumberFormat="1" applyFont="1" applyBorder="1" applyAlignment="1">
      <alignment horizontal="right" vertical="center" wrapText="1"/>
    </xf>
    <xf numFmtId="166" fontId="68" fillId="5" borderId="3" xfId="5" applyNumberFormat="1" applyFont="1" applyFill="1" applyBorder="1" applyAlignment="1">
      <alignment horizontal="right" vertical="center" wrapText="1"/>
    </xf>
    <xf numFmtId="166" fontId="68" fillId="5" borderId="3" xfId="4" applyNumberFormat="1" applyFont="1" applyFill="1" applyBorder="1" applyAlignment="1">
      <alignment horizontal="right" vertical="center" wrapText="1"/>
    </xf>
    <xf numFmtId="166" fontId="68" fillId="0" borderId="3" xfId="5" applyNumberFormat="1" applyFont="1" applyBorder="1" applyAlignment="1">
      <alignment horizontal="right" vertical="center" wrapText="1"/>
    </xf>
    <xf numFmtId="166" fontId="58" fillId="0" borderId="3" xfId="4" applyNumberFormat="1" applyFont="1" applyBorder="1" applyAlignment="1">
      <alignment horizontal="right" vertical="center" wrapText="1"/>
    </xf>
    <xf numFmtId="166" fontId="58" fillId="0" borderId="2" xfId="4" applyNumberFormat="1" applyFont="1" applyFill="1" applyBorder="1" applyAlignment="1">
      <alignment horizontal="right" vertical="center" wrapText="1"/>
    </xf>
    <xf numFmtId="166" fontId="69" fillId="4" borderId="0" xfId="4" applyNumberFormat="1" applyFont="1" applyFill="1" applyBorder="1" applyAlignment="1">
      <alignment horizontal="right" vertical="center" wrapText="1"/>
    </xf>
    <xf numFmtId="166" fontId="70" fillId="0" borderId="3" xfId="5" applyNumberFormat="1" applyFont="1" applyBorder="1" applyAlignment="1">
      <alignment horizontal="right" vertical="center" wrapText="1"/>
    </xf>
    <xf numFmtId="166" fontId="70" fillId="0" borderId="3" xfId="4" applyNumberFormat="1" applyFont="1" applyBorder="1" applyAlignment="1">
      <alignment horizontal="right" vertical="center" wrapText="1"/>
    </xf>
    <xf numFmtId="166" fontId="58" fillId="5" borderId="3" xfId="5" applyNumberFormat="1" applyFont="1" applyFill="1" applyBorder="1" applyAlignment="1">
      <alignment horizontal="right" vertical="center" wrapText="1"/>
    </xf>
    <xf numFmtId="166" fontId="70" fillId="0" borderId="3" xfId="4" applyNumberFormat="1" applyFont="1" applyFill="1" applyBorder="1" applyAlignment="1">
      <alignment horizontal="right" vertical="center" wrapText="1"/>
    </xf>
    <xf numFmtId="0" fontId="67" fillId="0" borderId="0" xfId="2" applyFont="1" applyFill="1" applyAlignment="1">
      <alignment vertical="top"/>
    </xf>
    <xf numFmtId="0" fontId="53" fillId="0" borderId="0" xfId="55" applyFont="1" applyAlignment="1">
      <alignment horizontal="right" vertical="top"/>
    </xf>
    <xf numFmtId="0" fontId="72" fillId="0" borderId="0" xfId="55" applyFont="1" applyAlignment="1">
      <alignment vertical="center" wrapText="1"/>
    </xf>
    <xf numFmtId="0" fontId="52" fillId="0" borderId="0" xfId="55" applyFont="1" applyAlignment="1">
      <alignment vertical="center" wrapText="1"/>
    </xf>
    <xf numFmtId="0" fontId="51" fillId="0" borderId="0" xfId="70" applyFont="1" applyAlignment="1">
      <alignment horizontal="left"/>
    </xf>
    <xf numFmtId="0" fontId="4" fillId="3" borderId="0" xfId="2" applyFont="1" applyFill="1" applyAlignment="1">
      <alignment horizontal="left"/>
    </xf>
    <xf numFmtId="0" fontId="15" fillId="0" borderId="2" xfId="7" applyFont="1" applyBorder="1" applyAlignment="1">
      <alignment horizontal="left"/>
    </xf>
    <xf numFmtId="0" fontId="15" fillId="0" borderId="0" xfId="7" applyFont="1" applyBorder="1" applyAlignment="1">
      <alignment horizontal="left" vertical="center" wrapText="1"/>
    </xf>
    <xf numFmtId="0" fontId="44" fillId="0" borderId="0" xfId="2" applyFont="1" applyFill="1" applyAlignment="1">
      <alignment horizontal="center" vertical="center" wrapText="1"/>
    </xf>
    <xf numFmtId="0" fontId="4" fillId="3" borderId="0" xfId="2" applyFont="1" applyFill="1" applyAlignment="1">
      <alignment horizontal="left" vertical="center" wrapText="1"/>
    </xf>
    <xf numFmtId="0" fontId="7" fillId="5" borderId="6" xfId="0" applyFont="1" applyFill="1" applyBorder="1" applyAlignment="1">
      <alignment horizontal="left" vertical="center" wrapText="1"/>
    </xf>
    <xf numFmtId="0" fontId="66" fillId="0" borderId="6" xfId="0" applyFont="1" applyBorder="1" applyAlignment="1">
      <alignment wrapText="1"/>
    </xf>
    <xf numFmtId="0" fontId="5" fillId="0" borderId="0" xfId="0" applyFont="1" applyFill="1" applyBorder="1" applyAlignment="1">
      <alignment horizontal="left" wrapText="1"/>
    </xf>
  </cellXfs>
  <cellStyles count="71">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3" xfId="14"/>
    <cellStyle name="Comma 2 3 2" xfId="64"/>
    <cellStyle name="Comma 2 4" xfId="60"/>
    <cellStyle name="Comma 3" xfId="9"/>
    <cellStyle name="Comma 3 2" xfId="65"/>
    <cellStyle name="Comma 4" xfId="59"/>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68"/>
    <cellStyle name="Normal 4" xfId="70"/>
    <cellStyle name="Notas" xfId="28" builtinId="10" customBuiltin="1"/>
    <cellStyle name="Percent 2" xfId="11"/>
    <cellStyle name="Percent 2 2" xfId="69"/>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F4F4F4"/>
      <color rgb="FFE9E9E9"/>
      <color rgb="FFBDBDBD"/>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205;ndice!A1"/></Relationships>
</file>

<file path=xl/drawings/_rels/drawing3.xml.rels><?xml version="1.0" encoding="UTF-8" standalone="yes"?>
<Relationships xmlns="http://schemas.openxmlformats.org/package/2006/relationships"><Relationship Id="rId1" Type="http://schemas.openxmlformats.org/officeDocument/2006/relationships/hyperlink" Target="#&#205;ndice!A1"/></Relationships>
</file>

<file path=xl/drawings/_rels/drawing4.xml.rels><?xml version="1.0" encoding="UTF-8" standalone="yes"?>
<Relationships xmlns="http://schemas.openxmlformats.org/package/2006/relationships"><Relationship Id="rId1" Type="http://schemas.openxmlformats.org/officeDocument/2006/relationships/hyperlink" Target="#&#205;ndice!A1"/></Relationships>
</file>

<file path=xl/drawings/_rels/drawing5.xml.rels><?xml version="1.0" encoding="UTF-8" standalone="yes"?>
<Relationships xmlns="http://schemas.openxmlformats.org/package/2006/relationships"><Relationship Id="rId1" Type="http://schemas.openxmlformats.org/officeDocument/2006/relationships/hyperlink" Target="#&#205;ndice!A1"/></Relationships>
</file>

<file path=xl/drawings/_rels/drawing6.xml.rels><?xml version="1.0" encoding="UTF-8" standalone="yes"?>
<Relationships xmlns="http://schemas.openxmlformats.org/package/2006/relationships"><Relationship Id="rId1" Type="http://schemas.openxmlformats.org/officeDocument/2006/relationships/hyperlink" Target="#&#205;ndice!A1"/></Relationships>
</file>

<file path=xl/drawings/_rels/drawing7.xml.rels><?xml version="1.0" encoding="UTF-8" standalone="yes"?>
<Relationships xmlns="http://schemas.openxmlformats.org/package/2006/relationships"><Relationship Id="rId1" Type="http://schemas.openxmlformats.org/officeDocument/2006/relationships/hyperlink" Target="#&#205;ndice!A1"/></Relationships>
</file>

<file path=xl/drawings/_rels/drawing8.xml.rels><?xml version="1.0" encoding="UTF-8" standalone="yes"?>
<Relationships xmlns="http://schemas.openxmlformats.org/package/2006/relationships"><Relationship Id="rId1" Type="http://schemas.openxmlformats.org/officeDocument/2006/relationships/hyperlink" Target="#&#205;ndice!A1"/></Relationships>
</file>

<file path=xl/drawings/_rels/drawing9.xml.rels><?xml version="1.0" encoding="UTF-8" standalone="yes"?>
<Relationships xmlns="http://schemas.openxmlformats.org/package/2006/relationships"><Relationship Id="rId1" Type="http://schemas.openxmlformats.org/officeDocument/2006/relationships/hyperlink" Target="#&#205;ndice!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5222</xdr:colOff>
      <xdr:row>2</xdr:row>
      <xdr:rowOff>23777</xdr:rowOff>
    </xdr:to>
    <xdr:pic>
      <xdr:nvPicPr>
        <xdr:cNvPr id="3"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649" y="0"/>
          <a:ext cx="1207698" cy="40333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76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48822"/>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37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1498</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37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37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841</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37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1:I26"/>
  <sheetViews>
    <sheetView showGridLines="0" tabSelected="1" zoomScaleNormal="100" workbookViewId="0">
      <selection activeCell="C4" sqref="C4:D4"/>
    </sheetView>
  </sheetViews>
  <sheetFormatPr baseColWidth="10" defaultColWidth="9" defaultRowHeight="12.75"/>
  <cols>
    <col min="1" max="1" width="1.8984375" style="81" customWidth="1"/>
    <col min="2" max="2" width="7.8984375" style="85" customWidth="1"/>
    <col min="3" max="3" width="76" style="84" customWidth="1"/>
    <col min="4" max="4" width="3.3984375" style="81" customWidth="1"/>
    <col min="5" max="16384" width="9" style="81"/>
  </cols>
  <sheetData>
    <row r="1" spans="2:6" ht="15" customHeight="1"/>
    <row r="2" spans="2:6" ht="15" customHeight="1"/>
    <row r="3" spans="2:6" ht="15" customHeight="1"/>
    <row r="4" spans="2:6" ht="20.25">
      <c r="C4" s="268" t="s">
        <v>350</v>
      </c>
      <c r="D4" s="268"/>
    </row>
    <row r="5" spans="2:6">
      <c r="B5" s="86"/>
    </row>
    <row r="6" spans="2:6">
      <c r="B6" s="265" t="s">
        <v>335</v>
      </c>
      <c r="C6" s="116" t="s">
        <v>667</v>
      </c>
      <c r="D6" s="82"/>
      <c r="E6" s="83"/>
      <c r="F6" s="83"/>
    </row>
    <row r="7" spans="2:6">
      <c r="B7" s="265" t="s">
        <v>336</v>
      </c>
      <c r="C7" s="116" t="s">
        <v>349</v>
      </c>
      <c r="D7" s="82"/>
      <c r="E7" s="83"/>
      <c r="F7" s="83"/>
    </row>
    <row r="8" spans="2:6" ht="14.25">
      <c r="B8" s="265" t="s">
        <v>661</v>
      </c>
      <c r="C8" s="116" t="s">
        <v>655</v>
      </c>
      <c r="D8" s="82"/>
      <c r="E8" s="83"/>
      <c r="F8" s="83"/>
    </row>
    <row r="9" spans="2:6" ht="14.25">
      <c r="B9" s="265" t="s">
        <v>662</v>
      </c>
      <c r="C9" s="116" t="s">
        <v>656</v>
      </c>
      <c r="D9" s="82"/>
      <c r="E9" s="83"/>
      <c r="F9" s="83"/>
    </row>
    <row r="10" spans="2:6" ht="14.25">
      <c r="B10" s="265" t="s">
        <v>663</v>
      </c>
      <c r="C10" s="116" t="s">
        <v>657</v>
      </c>
      <c r="D10" s="82"/>
      <c r="E10" s="83"/>
      <c r="F10" s="83"/>
    </row>
    <row r="11" spans="2:6" ht="14.25">
      <c r="B11" s="265" t="s">
        <v>664</v>
      </c>
      <c r="C11" s="116" t="s">
        <v>658</v>
      </c>
      <c r="D11" s="82"/>
      <c r="E11" s="83"/>
      <c r="F11" s="83"/>
    </row>
    <row r="12" spans="2:6" ht="14.25">
      <c r="B12" s="265" t="s">
        <v>665</v>
      </c>
      <c r="C12" s="116" t="s">
        <v>659</v>
      </c>
      <c r="D12" s="82"/>
      <c r="E12" s="83"/>
      <c r="F12" s="83"/>
    </row>
    <row r="13" spans="2:6" ht="14.25">
      <c r="B13" s="265" t="s">
        <v>666</v>
      </c>
      <c r="C13" s="116" t="s">
        <v>660</v>
      </c>
      <c r="D13" s="82"/>
      <c r="E13" s="83"/>
      <c r="F13" s="83"/>
    </row>
    <row r="14" spans="2:6">
      <c r="B14" s="265" t="s">
        <v>337</v>
      </c>
      <c r="C14" s="116" t="s">
        <v>338</v>
      </c>
      <c r="D14" s="82"/>
      <c r="E14" s="83"/>
      <c r="F14" s="83"/>
    </row>
    <row r="15" spans="2:6">
      <c r="D15" s="83"/>
      <c r="E15" s="83"/>
      <c r="F15" s="83"/>
    </row>
    <row r="17" spans="2:9" ht="204">
      <c r="C17" s="267" t="s">
        <v>675</v>
      </c>
      <c r="D17" s="266"/>
      <c r="E17" s="116"/>
      <c r="F17" s="264"/>
      <c r="G17" s="264"/>
      <c r="H17" s="264"/>
      <c r="I17" s="264"/>
    </row>
    <row r="18" spans="2:9">
      <c r="B18" s="264"/>
      <c r="C18" s="266"/>
      <c r="D18" s="266"/>
      <c r="E18" s="116"/>
      <c r="F18" s="264"/>
      <c r="G18" s="264"/>
      <c r="H18" s="264"/>
      <c r="I18" s="264"/>
    </row>
    <row r="19" spans="2:9">
      <c r="B19" s="264"/>
      <c r="C19" s="266"/>
      <c r="D19" s="266"/>
      <c r="E19" s="116"/>
      <c r="F19" s="264"/>
      <c r="G19" s="264"/>
      <c r="H19" s="264"/>
      <c r="I19" s="264"/>
    </row>
    <row r="20" spans="2:9">
      <c r="B20" s="264"/>
      <c r="C20" s="266"/>
      <c r="D20" s="266"/>
      <c r="E20" s="116"/>
      <c r="F20" s="264"/>
      <c r="G20" s="264"/>
      <c r="H20" s="264"/>
      <c r="I20" s="264"/>
    </row>
    <row r="21" spans="2:9">
      <c r="B21" s="264"/>
      <c r="C21" s="266"/>
      <c r="D21" s="266"/>
      <c r="E21" s="116"/>
      <c r="F21" s="264"/>
      <c r="G21" s="264"/>
      <c r="H21" s="264"/>
      <c r="I21" s="264"/>
    </row>
    <row r="22" spans="2:9">
      <c r="B22" s="264"/>
      <c r="C22" s="266"/>
      <c r="D22" s="266"/>
      <c r="E22" s="116"/>
      <c r="F22" s="264"/>
      <c r="G22" s="264"/>
      <c r="H22" s="264"/>
      <c r="I22" s="264"/>
    </row>
    <row r="23" spans="2:9">
      <c r="B23" s="264"/>
      <c r="C23" s="266"/>
      <c r="D23" s="266"/>
      <c r="E23" s="116"/>
      <c r="F23" s="264"/>
      <c r="G23" s="264"/>
      <c r="H23" s="264"/>
      <c r="I23" s="264"/>
    </row>
    <row r="24" spans="2:9">
      <c r="B24" s="264"/>
      <c r="C24" s="266"/>
      <c r="D24" s="266"/>
      <c r="E24" s="116"/>
      <c r="F24" s="264"/>
    </row>
    <row r="25" spans="2:9">
      <c r="C25" s="266"/>
      <c r="D25" s="266"/>
      <c r="E25" s="116"/>
    </row>
    <row r="26" spans="2:9">
      <c r="C26" s="116"/>
      <c r="D26" s="116"/>
      <c r="E26" s="116"/>
    </row>
  </sheetData>
  <mergeCells count="1">
    <mergeCell ref="C4:D4"/>
  </mergeCells>
  <hyperlinks>
    <hyperlink ref="B8:C8" location="'Detalle emisiones Matriz AT1'!A1" display="3.1."/>
    <hyperlink ref="B10:C10" location="'Detalle emisiones México'!A1" display="3.3."/>
    <hyperlink ref="B9:C9" location="'Detalle emisiones Matriz T2'!A1" display="3.2."/>
    <hyperlink ref="B11:C11" location="'Detalle emisiones USA'!A1" display="3.4."/>
    <hyperlink ref="B12:C12" location="'Detalle emisiones Amér.del Sur'!A1" display="3.5."/>
    <hyperlink ref="B13:C13" location="'Detalle emisión Turquia'!A1" display="3.6."/>
    <hyperlink ref="B14:C14" location="R.Apalancamiento!A1" display="4."/>
    <hyperlink ref="B6:C6" location="'Composición de capital'!A1" display="2."/>
  </hyperlinks>
  <pageMargins left="0.75" right="0.75" top="1" bottom="1" header="0.5" footer="0.5"/>
  <pageSetup paperSize="9" orientation="portrait" r:id="rId1"/>
  <headerFooter alignWithMargins="0"/>
  <ignoredErrors>
    <ignoredError sqref="B6:B7 B14"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138"/>
  <sheetViews>
    <sheetView showGridLines="0" zoomScaleNormal="100" zoomScaleSheetLayoutView="80" workbookViewId="0"/>
  </sheetViews>
  <sheetFormatPr baseColWidth="10" defaultColWidth="11.19921875" defaultRowHeight="12.75"/>
  <cols>
    <col min="1" max="1" width="8.796875" style="1" customWidth="1"/>
    <col min="2" max="2" width="45.8984375" style="1" customWidth="1"/>
    <col min="3" max="3" width="9.8984375" style="1" customWidth="1"/>
    <col min="4" max="4" width="13.19921875" style="1" customWidth="1"/>
    <col min="5" max="5" width="10.19921875" style="1" customWidth="1"/>
    <col min="6" max="6" width="23.09765625" style="1" customWidth="1"/>
    <col min="7" max="7" width="11.3984375" style="1" customWidth="1"/>
    <col min="8" max="8" width="13" style="1" bestFit="1" customWidth="1"/>
    <col min="9" max="16384" width="11.19921875" style="1"/>
  </cols>
  <sheetData>
    <row r="1" spans="2:7" customFormat="1" ht="15"/>
    <row r="2" spans="2:7">
      <c r="B2" s="269" t="s">
        <v>669</v>
      </c>
      <c r="C2" s="269"/>
      <c r="D2" s="269"/>
      <c r="E2" s="269"/>
      <c r="F2" s="269"/>
      <c r="G2" s="269"/>
    </row>
    <row r="3" spans="2:7" ht="33.75">
      <c r="B3" s="17"/>
      <c r="C3" s="121" t="s">
        <v>475</v>
      </c>
      <c r="D3" s="121" t="s">
        <v>476</v>
      </c>
      <c r="E3" s="18" t="s">
        <v>351</v>
      </c>
      <c r="F3" s="121" t="s">
        <v>477</v>
      </c>
      <c r="G3" s="121" t="s">
        <v>478</v>
      </c>
    </row>
    <row r="4" spans="2:7">
      <c r="B4" s="122" t="s">
        <v>479</v>
      </c>
      <c r="C4" s="251">
        <v>27259.35</v>
      </c>
      <c r="D4" s="252">
        <v>0</v>
      </c>
      <c r="E4" s="251">
        <v>27259.35</v>
      </c>
      <c r="F4" s="123" t="s">
        <v>18</v>
      </c>
      <c r="G4" s="124" t="s">
        <v>480</v>
      </c>
    </row>
    <row r="5" spans="2:7">
      <c r="B5" s="125" t="s">
        <v>0</v>
      </c>
      <c r="C5" s="253">
        <v>27259.35</v>
      </c>
      <c r="D5" s="253">
        <v>0</v>
      </c>
      <c r="E5" s="253">
        <v>27259.35</v>
      </c>
      <c r="F5" s="126" t="s">
        <v>19</v>
      </c>
      <c r="G5" s="127"/>
    </row>
    <row r="6" spans="2:7" s="2" customFormat="1">
      <c r="B6" s="128" t="s">
        <v>20</v>
      </c>
      <c r="C6" s="254">
        <v>3267.2640000000001</v>
      </c>
      <c r="D6" s="255">
        <v>0</v>
      </c>
      <c r="E6" s="254">
        <v>3267.2640000000001</v>
      </c>
      <c r="F6" s="129"/>
      <c r="G6" s="130"/>
    </row>
    <row r="7" spans="2:7" s="2" customFormat="1">
      <c r="B7" s="131" t="s">
        <v>21</v>
      </c>
      <c r="C7" s="256">
        <v>23992.085999999999</v>
      </c>
      <c r="D7" s="253">
        <v>0</v>
      </c>
      <c r="E7" s="256">
        <v>23992.085999999999</v>
      </c>
      <c r="F7" s="132"/>
      <c r="G7" s="133"/>
    </row>
    <row r="8" spans="2:7">
      <c r="B8" s="134" t="s">
        <v>481</v>
      </c>
      <c r="C8" s="250">
        <v>27135.682384854306</v>
      </c>
      <c r="D8" s="250">
        <v>-808.98338485430577</v>
      </c>
      <c r="E8" s="250">
        <v>26326.699000000001</v>
      </c>
      <c r="F8" s="136" t="s">
        <v>22</v>
      </c>
      <c r="G8" s="124" t="s">
        <v>482</v>
      </c>
    </row>
    <row r="9" spans="2:7" ht="18">
      <c r="B9" s="134" t="s">
        <v>483</v>
      </c>
      <c r="C9" s="250">
        <v>-7004.067</v>
      </c>
      <c r="D9" s="250">
        <v>0</v>
      </c>
      <c r="E9" s="250">
        <v>-7004.067</v>
      </c>
      <c r="F9" s="136" t="s">
        <v>23</v>
      </c>
      <c r="G9" s="124" t="s">
        <v>484</v>
      </c>
    </row>
    <row r="10" spans="2:7">
      <c r="B10" s="137" t="s">
        <v>485</v>
      </c>
      <c r="C10" s="257">
        <v>0</v>
      </c>
      <c r="D10" s="257">
        <v>0</v>
      </c>
      <c r="E10" s="257">
        <v>0</v>
      </c>
      <c r="F10" s="138" t="s">
        <v>24</v>
      </c>
      <c r="G10" s="139"/>
    </row>
    <row r="11" spans="2:7" ht="18">
      <c r="B11" s="134" t="s">
        <v>486</v>
      </c>
      <c r="C11" s="250">
        <v>0</v>
      </c>
      <c r="D11" s="250">
        <v>0</v>
      </c>
      <c r="E11" s="250">
        <v>0</v>
      </c>
      <c r="F11" s="136" t="s">
        <v>25</v>
      </c>
      <c r="G11" s="140"/>
    </row>
    <row r="12" spans="2:7">
      <c r="B12" s="141" t="s">
        <v>487</v>
      </c>
      <c r="C12" s="257">
        <v>0</v>
      </c>
      <c r="D12" s="257">
        <v>0</v>
      </c>
      <c r="E12" s="257">
        <v>0</v>
      </c>
      <c r="F12" s="138" t="s">
        <v>488</v>
      </c>
      <c r="G12" s="139"/>
    </row>
    <row r="13" spans="2:7">
      <c r="B13" s="142" t="s">
        <v>489</v>
      </c>
      <c r="C13" s="250">
        <v>4333.3849678972656</v>
      </c>
      <c r="D13" s="250">
        <v>0</v>
      </c>
      <c r="E13" s="250">
        <v>4333.3849678972656</v>
      </c>
      <c r="F13" s="136" t="s">
        <v>490</v>
      </c>
      <c r="G13" s="140" t="s">
        <v>491</v>
      </c>
    </row>
    <row r="14" spans="2:7" s="146" customFormat="1" ht="18">
      <c r="B14" s="143" t="s">
        <v>492</v>
      </c>
      <c r="C14" s="258">
        <v>1233.7996000000003</v>
      </c>
      <c r="D14" s="258">
        <v>0</v>
      </c>
      <c r="E14" s="258">
        <v>1233.7996000000003</v>
      </c>
      <c r="F14" s="144" t="s">
        <v>26</v>
      </c>
      <c r="G14" s="145" t="s">
        <v>493</v>
      </c>
    </row>
    <row r="15" spans="2:7">
      <c r="B15" s="8" t="s">
        <v>1</v>
      </c>
      <c r="C15" s="259">
        <v>52958.14995275157</v>
      </c>
      <c r="D15" s="259">
        <v>-808.98338485430577</v>
      </c>
      <c r="E15" s="259">
        <v>52149.166567897264</v>
      </c>
      <c r="F15" s="10"/>
      <c r="G15" s="147"/>
    </row>
    <row r="16" spans="2:7">
      <c r="B16" s="148" t="s">
        <v>2</v>
      </c>
      <c r="C16" s="260"/>
      <c r="D16" s="261"/>
      <c r="E16" s="261"/>
      <c r="F16" s="6"/>
      <c r="G16" s="149"/>
    </row>
    <row r="17" spans="2:7">
      <c r="B17" s="142" t="s">
        <v>494</v>
      </c>
      <c r="C17" s="262">
        <v>-310.43</v>
      </c>
      <c r="D17" s="250">
        <v>0</v>
      </c>
      <c r="E17" s="262">
        <v>-310.43</v>
      </c>
      <c r="F17" s="152" t="s">
        <v>27</v>
      </c>
      <c r="G17" s="153" t="s">
        <v>495</v>
      </c>
    </row>
    <row r="18" spans="2:7">
      <c r="B18" s="154" t="s">
        <v>496</v>
      </c>
      <c r="C18" s="261">
        <v>-8056.4546664999998</v>
      </c>
      <c r="D18" s="263">
        <v>0</v>
      </c>
      <c r="E18" s="261">
        <v>-8056.4546664999998</v>
      </c>
      <c r="F18" s="11" t="s">
        <v>497</v>
      </c>
      <c r="G18" s="155" t="s">
        <v>498</v>
      </c>
    </row>
    <row r="19" spans="2:7">
      <c r="B19" s="142" t="s">
        <v>499</v>
      </c>
      <c r="C19" s="262">
        <v>0</v>
      </c>
      <c r="D19" s="250">
        <v>0</v>
      </c>
      <c r="E19" s="262">
        <v>0</v>
      </c>
      <c r="F19" s="152"/>
      <c r="G19" s="156"/>
    </row>
    <row r="20" spans="2:7" ht="27">
      <c r="B20" s="154" t="s">
        <v>500</v>
      </c>
      <c r="C20" s="261">
        <v>-1637.0360000000001</v>
      </c>
      <c r="D20" s="261"/>
      <c r="E20" s="261">
        <v>-1637.0360000000001</v>
      </c>
      <c r="F20" s="6" t="s">
        <v>501</v>
      </c>
      <c r="G20" s="155" t="s">
        <v>502</v>
      </c>
    </row>
    <row r="21" spans="2:7">
      <c r="B21" s="142" t="s">
        <v>503</v>
      </c>
      <c r="C21" s="262">
        <v>-56.747222787999974</v>
      </c>
      <c r="D21" s="250">
        <v>0</v>
      </c>
      <c r="E21" s="262">
        <v>-56.747222787999974</v>
      </c>
      <c r="F21" s="152" t="s">
        <v>504</v>
      </c>
      <c r="G21" s="153" t="s">
        <v>505</v>
      </c>
    </row>
    <row r="22" spans="2:7">
      <c r="B22" s="154" t="s">
        <v>506</v>
      </c>
      <c r="C22" s="261">
        <v>0</v>
      </c>
      <c r="D22" s="261">
        <v>0</v>
      </c>
      <c r="E22" s="261">
        <v>0</v>
      </c>
      <c r="F22" s="12" t="s">
        <v>507</v>
      </c>
      <c r="G22" s="157" t="s">
        <v>508</v>
      </c>
    </row>
    <row r="23" spans="2:7">
      <c r="B23" s="142" t="s">
        <v>509</v>
      </c>
      <c r="C23" s="262">
        <v>0</v>
      </c>
      <c r="D23" s="250">
        <v>0</v>
      </c>
      <c r="E23" s="262">
        <v>0</v>
      </c>
      <c r="F23" s="152" t="s">
        <v>28</v>
      </c>
      <c r="G23" s="156"/>
    </row>
    <row r="24" spans="2:7" ht="18">
      <c r="B24" s="154" t="s">
        <v>510</v>
      </c>
      <c r="C24" s="261">
        <v>-25.306000000000001</v>
      </c>
      <c r="D24" s="261">
        <v>0</v>
      </c>
      <c r="E24" s="261">
        <v>-25.306000000000001</v>
      </c>
      <c r="F24" s="6" t="s">
        <v>511</v>
      </c>
      <c r="G24" s="149" t="s">
        <v>512</v>
      </c>
    </row>
    <row r="25" spans="2:7">
      <c r="B25" s="142" t="s">
        <v>513</v>
      </c>
      <c r="C25" s="262">
        <v>0</v>
      </c>
      <c r="D25" s="250">
        <v>0</v>
      </c>
      <c r="E25" s="262">
        <v>0</v>
      </c>
      <c r="F25" s="152" t="s">
        <v>514</v>
      </c>
      <c r="G25" s="156"/>
    </row>
    <row r="26" spans="2:7" ht="18">
      <c r="B26" s="154" t="s">
        <v>515</v>
      </c>
      <c r="C26" s="261">
        <v>-352.49626037999997</v>
      </c>
      <c r="D26" s="261">
        <v>0</v>
      </c>
      <c r="E26" s="261">
        <v>-352.49626037999997</v>
      </c>
      <c r="F26" s="6" t="s">
        <v>516</v>
      </c>
      <c r="G26" s="149" t="s">
        <v>517</v>
      </c>
    </row>
    <row r="27" spans="2:7" ht="27">
      <c r="B27" s="154" t="s">
        <v>518</v>
      </c>
      <c r="C27" s="261">
        <v>0</v>
      </c>
      <c r="D27" s="261">
        <v>0</v>
      </c>
      <c r="E27" s="261">
        <v>0</v>
      </c>
      <c r="F27" s="6" t="s">
        <v>519</v>
      </c>
      <c r="G27" s="149"/>
    </row>
    <row r="28" spans="2:7" ht="27">
      <c r="B28" s="142" t="s">
        <v>520</v>
      </c>
      <c r="C28" s="262">
        <v>0</v>
      </c>
      <c r="D28" s="250">
        <v>0</v>
      </c>
      <c r="E28" s="262">
        <v>0</v>
      </c>
      <c r="F28" s="152" t="s">
        <v>521</v>
      </c>
      <c r="G28" s="156"/>
    </row>
    <row r="29" spans="2:7" ht="27">
      <c r="B29" s="154" t="s">
        <v>522</v>
      </c>
      <c r="C29" s="261">
        <v>0</v>
      </c>
      <c r="D29" s="261">
        <v>0</v>
      </c>
      <c r="E29" s="261">
        <v>0</v>
      </c>
      <c r="F29" s="6" t="s">
        <v>523</v>
      </c>
      <c r="G29" s="149"/>
    </row>
    <row r="30" spans="2:7">
      <c r="B30" s="142" t="s">
        <v>524</v>
      </c>
      <c r="C30" s="262">
        <v>0</v>
      </c>
      <c r="D30" s="250">
        <v>0</v>
      </c>
      <c r="E30" s="262">
        <v>0</v>
      </c>
      <c r="F30" s="152"/>
      <c r="G30" s="156"/>
    </row>
    <row r="31" spans="2:7" ht="18">
      <c r="B31" s="154" t="s">
        <v>525</v>
      </c>
      <c r="C31" s="261">
        <v>-27.68</v>
      </c>
      <c r="D31" s="261">
        <v>0</v>
      </c>
      <c r="E31" s="261">
        <v>-27.68</v>
      </c>
      <c r="F31" s="6" t="s">
        <v>29</v>
      </c>
      <c r="G31" s="149"/>
    </row>
    <row r="32" spans="2:7">
      <c r="B32" s="142" t="s">
        <v>526</v>
      </c>
      <c r="C32" s="262">
        <v>0</v>
      </c>
      <c r="D32" s="250">
        <v>0</v>
      </c>
      <c r="E32" s="262">
        <v>0</v>
      </c>
      <c r="F32" s="152" t="s">
        <v>30</v>
      </c>
      <c r="G32" s="156"/>
    </row>
    <row r="33" spans="2:7">
      <c r="B33" s="154" t="s">
        <v>527</v>
      </c>
      <c r="C33" s="261">
        <v>-27.68</v>
      </c>
      <c r="D33" s="261">
        <v>0</v>
      </c>
      <c r="E33" s="261">
        <v>-27.68</v>
      </c>
      <c r="F33" s="6" t="s">
        <v>31</v>
      </c>
      <c r="G33" s="149" t="s">
        <v>528</v>
      </c>
    </row>
    <row r="34" spans="2:7">
      <c r="B34" s="142" t="s">
        <v>529</v>
      </c>
      <c r="C34" s="262">
        <v>0</v>
      </c>
      <c r="D34" s="250">
        <v>0</v>
      </c>
      <c r="E34" s="262">
        <v>0</v>
      </c>
      <c r="F34" s="152" t="s">
        <v>32</v>
      </c>
      <c r="G34" s="156"/>
    </row>
    <row r="35" spans="2:7" ht="27">
      <c r="B35" s="154" t="s">
        <v>530</v>
      </c>
      <c r="C35" s="261">
        <v>0</v>
      </c>
      <c r="D35" s="261">
        <v>0</v>
      </c>
      <c r="E35" s="261">
        <v>0</v>
      </c>
      <c r="F35" s="6" t="s">
        <v>531</v>
      </c>
      <c r="G35" s="149"/>
    </row>
    <row r="36" spans="2:7">
      <c r="B36" s="142" t="s">
        <v>532</v>
      </c>
      <c r="C36" s="262">
        <v>0</v>
      </c>
      <c r="D36" s="250">
        <v>0</v>
      </c>
      <c r="E36" s="262">
        <v>0</v>
      </c>
      <c r="F36" s="152" t="s">
        <v>533</v>
      </c>
      <c r="G36" s="156"/>
    </row>
    <row r="37" spans="2:7" ht="18">
      <c r="B37" s="154" t="s">
        <v>534</v>
      </c>
      <c r="C37" s="261">
        <v>0</v>
      </c>
      <c r="D37" s="261">
        <v>0</v>
      </c>
      <c r="E37" s="261">
        <v>0</v>
      </c>
      <c r="F37" s="6" t="s">
        <v>535</v>
      </c>
      <c r="G37" s="149"/>
    </row>
    <row r="38" spans="2:7">
      <c r="B38" s="142" t="s">
        <v>536</v>
      </c>
      <c r="C38" s="262">
        <v>0</v>
      </c>
      <c r="D38" s="250">
        <v>0</v>
      </c>
      <c r="E38" s="262">
        <v>0</v>
      </c>
      <c r="F38" s="152"/>
      <c r="G38" s="156"/>
    </row>
    <row r="39" spans="2:7">
      <c r="B39" s="154" t="s">
        <v>537</v>
      </c>
      <c r="C39" s="261">
        <v>0</v>
      </c>
      <c r="D39" s="261">
        <v>0</v>
      </c>
      <c r="E39" s="261">
        <v>0</v>
      </c>
      <c r="F39" s="6" t="s">
        <v>531</v>
      </c>
      <c r="G39" s="149"/>
    </row>
    <row r="40" spans="2:7">
      <c r="B40" s="142" t="s">
        <v>538</v>
      </c>
      <c r="C40" s="262">
        <v>0</v>
      </c>
      <c r="D40" s="250">
        <v>0</v>
      </c>
      <c r="E40" s="262">
        <v>0</v>
      </c>
      <c r="F40" s="152" t="s">
        <v>539</v>
      </c>
      <c r="G40" s="156"/>
    </row>
    <row r="41" spans="2:7">
      <c r="B41" s="154" t="s">
        <v>540</v>
      </c>
      <c r="C41" s="261">
        <v>0</v>
      </c>
      <c r="D41" s="261">
        <v>0</v>
      </c>
      <c r="E41" s="261">
        <v>0</v>
      </c>
      <c r="F41" s="6" t="s">
        <v>33</v>
      </c>
      <c r="G41" s="149"/>
    </row>
    <row r="42" spans="2:7" ht="18">
      <c r="B42" s="142" t="s">
        <v>541</v>
      </c>
      <c r="C42" s="262">
        <v>-102.75678711774179</v>
      </c>
      <c r="D42" s="250">
        <v>0</v>
      </c>
      <c r="E42" s="262">
        <v>-102.75678711774179</v>
      </c>
      <c r="F42" s="152"/>
      <c r="G42" s="156"/>
    </row>
    <row r="43" spans="2:7" ht="18">
      <c r="B43" s="154" t="s">
        <v>542</v>
      </c>
      <c r="C43" s="261">
        <v>-102.75678711774179</v>
      </c>
      <c r="D43" s="261">
        <v>0</v>
      </c>
      <c r="E43" s="261">
        <v>-102.75678711774179</v>
      </c>
      <c r="F43" s="6" t="s">
        <v>543</v>
      </c>
      <c r="G43" s="149"/>
    </row>
    <row r="44" spans="2:7">
      <c r="B44" s="158" t="s">
        <v>544</v>
      </c>
      <c r="C44" s="262">
        <v>0</v>
      </c>
      <c r="D44" s="250">
        <v>0</v>
      </c>
      <c r="E44" s="262">
        <v>0</v>
      </c>
      <c r="F44" s="152"/>
      <c r="G44" s="156"/>
    </row>
    <row r="45" spans="2:7">
      <c r="B45" s="159" t="s">
        <v>545</v>
      </c>
      <c r="C45" s="261">
        <v>-102.75678711774179</v>
      </c>
      <c r="D45" s="261">
        <v>0</v>
      </c>
      <c r="E45" s="261">
        <v>-102.75678711774179</v>
      </c>
      <c r="F45" s="6"/>
      <c r="G45" s="149" t="s">
        <v>546</v>
      </c>
    </row>
    <row r="46" spans="2:7" ht="18">
      <c r="B46" s="142" t="s">
        <v>547</v>
      </c>
      <c r="C46" s="262">
        <v>0</v>
      </c>
      <c r="D46" s="250">
        <v>0</v>
      </c>
      <c r="E46" s="262">
        <v>0</v>
      </c>
      <c r="F46" s="152">
        <v>481</v>
      </c>
      <c r="G46" s="156"/>
    </row>
    <row r="47" spans="2:7" ht="18">
      <c r="B47" s="154" t="s">
        <v>548</v>
      </c>
      <c r="C47" s="261">
        <v>0</v>
      </c>
      <c r="D47" s="261">
        <v>0</v>
      </c>
      <c r="E47" s="261">
        <v>0</v>
      </c>
      <c r="F47" s="6" t="s">
        <v>34</v>
      </c>
      <c r="G47" s="149"/>
    </row>
    <row r="48" spans="2:7">
      <c r="B48" s="142" t="s">
        <v>549</v>
      </c>
      <c r="C48" s="262">
        <v>-60.726999999999997</v>
      </c>
      <c r="D48" s="250">
        <v>0</v>
      </c>
      <c r="E48" s="262">
        <v>-60.726999999999997</v>
      </c>
      <c r="F48" s="152"/>
      <c r="G48" s="153" t="s">
        <v>550</v>
      </c>
    </row>
    <row r="49" spans="2:7">
      <c r="B49" s="8" t="s">
        <v>3</v>
      </c>
      <c r="C49" s="259">
        <v>-10629.633936785744</v>
      </c>
      <c r="D49" s="259">
        <v>0</v>
      </c>
      <c r="E49" s="259">
        <v>-10629.633936785744</v>
      </c>
      <c r="F49" s="10"/>
      <c r="G49" s="147"/>
    </row>
    <row r="50" spans="2:7">
      <c r="B50" s="8" t="s">
        <v>4</v>
      </c>
      <c r="C50" s="259">
        <v>42328.516015965826</v>
      </c>
      <c r="D50" s="259">
        <v>-808.98338485430577</v>
      </c>
      <c r="E50" s="259">
        <v>41519.53263111152</v>
      </c>
      <c r="F50" s="10"/>
      <c r="G50" s="147"/>
    </row>
    <row r="51" spans="2:7">
      <c r="B51" s="148" t="s">
        <v>5</v>
      </c>
      <c r="C51" s="3"/>
      <c r="D51" s="3"/>
      <c r="E51" s="3"/>
      <c r="F51" s="4"/>
      <c r="G51" s="160"/>
    </row>
    <row r="52" spans="2:7">
      <c r="B52" s="161" t="s">
        <v>551</v>
      </c>
      <c r="C52" s="150">
        <v>5878.7346221440002</v>
      </c>
      <c r="D52" s="135">
        <v>0</v>
      </c>
      <c r="E52" s="151">
        <v>5878.7346221440002</v>
      </c>
      <c r="F52" s="152" t="s">
        <v>35</v>
      </c>
      <c r="G52" s="153"/>
    </row>
    <row r="53" spans="2:7">
      <c r="B53" s="154" t="s">
        <v>552</v>
      </c>
      <c r="C53" s="3">
        <v>0</v>
      </c>
      <c r="D53" s="3">
        <v>0</v>
      </c>
      <c r="E53" s="3">
        <v>0</v>
      </c>
      <c r="F53" s="4"/>
      <c r="G53" s="160"/>
    </row>
    <row r="54" spans="2:7">
      <c r="B54" s="142" t="s">
        <v>553</v>
      </c>
      <c r="C54" s="150">
        <v>5878.7346221440002</v>
      </c>
      <c r="D54" s="135">
        <v>0</v>
      </c>
      <c r="E54" s="151">
        <v>5878.7346221440002</v>
      </c>
      <c r="F54" s="152"/>
      <c r="G54" s="153" t="s">
        <v>554</v>
      </c>
    </row>
    <row r="55" spans="2:7" ht="18">
      <c r="B55" s="162" t="s">
        <v>555</v>
      </c>
      <c r="C55" s="3">
        <v>140.94406692320078</v>
      </c>
      <c r="D55" s="3">
        <v>-140.94406692320078</v>
      </c>
      <c r="E55" s="3">
        <v>0</v>
      </c>
      <c r="F55" s="4" t="s">
        <v>36</v>
      </c>
      <c r="G55" s="160" t="s">
        <v>556</v>
      </c>
    </row>
    <row r="56" spans="2:7">
      <c r="B56" s="161" t="s">
        <v>487</v>
      </c>
      <c r="C56" s="150">
        <v>0</v>
      </c>
      <c r="D56" s="135">
        <v>0</v>
      </c>
      <c r="E56" s="151">
        <v>0</v>
      </c>
      <c r="F56" s="152" t="s">
        <v>36</v>
      </c>
      <c r="G56" s="156"/>
    </row>
    <row r="57" spans="2:7" ht="18">
      <c r="B57" s="162" t="s">
        <v>557</v>
      </c>
      <c r="C57" s="3">
        <v>648.75022057707429</v>
      </c>
      <c r="D57" s="3">
        <v>0</v>
      </c>
      <c r="E57" s="3">
        <v>648.75022057707429</v>
      </c>
      <c r="F57" s="4" t="s">
        <v>558</v>
      </c>
      <c r="G57" s="160" t="s">
        <v>559</v>
      </c>
    </row>
    <row r="58" spans="2:7">
      <c r="B58" s="142" t="s">
        <v>560</v>
      </c>
      <c r="C58" s="150">
        <v>0</v>
      </c>
      <c r="D58" s="135">
        <v>0</v>
      </c>
      <c r="E58" s="151">
        <v>0</v>
      </c>
      <c r="F58" s="152" t="s">
        <v>36</v>
      </c>
      <c r="G58" s="156"/>
    </row>
    <row r="59" spans="2:7">
      <c r="B59" s="8" t="s">
        <v>37</v>
      </c>
      <c r="C59" s="9">
        <v>6668.4289096442753</v>
      </c>
      <c r="D59" s="9">
        <v>-140.94406692320078</v>
      </c>
      <c r="E59" s="9">
        <v>6527.4848427210745</v>
      </c>
      <c r="F59" s="10"/>
      <c r="G59" s="147"/>
    </row>
    <row r="60" spans="2:7">
      <c r="B60" s="148" t="s">
        <v>6</v>
      </c>
      <c r="C60" s="163"/>
      <c r="D60" s="163"/>
      <c r="E60" s="163"/>
      <c r="F60" s="164"/>
      <c r="G60" s="165" t="s">
        <v>561</v>
      </c>
    </row>
    <row r="61" spans="2:7" ht="18">
      <c r="B61" s="166" t="s">
        <v>562</v>
      </c>
      <c r="C61" s="167">
        <v>0</v>
      </c>
      <c r="D61" s="167">
        <v>0</v>
      </c>
      <c r="E61" s="167">
        <v>0</v>
      </c>
      <c r="F61" s="168" t="s">
        <v>563</v>
      </c>
      <c r="G61" s="169"/>
    </row>
    <row r="62" spans="2:7" ht="27">
      <c r="B62" s="154" t="s">
        <v>564</v>
      </c>
      <c r="C62" s="170">
        <v>0</v>
      </c>
      <c r="D62" s="170">
        <v>0</v>
      </c>
      <c r="E62" s="170">
        <v>0</v>
      </c>
      <c r="F62" s="171" t="s">
        <v>565</v>
      </c>
      <c r="G62" s="172"/>
    </row>
    <row r="63" spans="2:7" ht="27">
      <c r="B63" s="166" t="s">
        <v>566</v>
      </c>
      <c r="C63" s="167">
        <v>0</v>
      </c>
      <c r="D63" s="167">
        <v>0</v>
      </c>
      <c r="E63" s="167">
        <v>0</v>
      </c>
      <c r="F63" s="168" t="s">
        <v>567</v>
      </c>
      <c r="G63" s="169"/>
    </row>
    <row r="64" spans="2:7" ht="27">
      <c r="B64" s="173" t="s">
        <v>568</v>
      </c>
      <c r="C64" s="174">
        <v>0</v>
      </c>
      <c r="D64" s="175">
        <v>0</v>
      </c>
      <c r="E64" s="175">
        <v>0</v>
      </c>
      <c r="F64" s="176" t="s">
        <v>569</v>
      </c>
      <c r="G64" s="177"/>
    </row>
    <row r="65" spans="2:7" ht="27">
      <c r="B65" s="122" t="s">
        <v>570</v>
      </c>
      <c r="C65" s="178">
        <v>0</v>
      </c>
      <c r="D65" s="179">
        <v>0</v>
      </c>
      <c r="E65" s="179">
        <v>0</v>
      </c>
      <c r="F65" s="180"/>
      <c r="G65" s="181"/>
    </row>
    <row r="66" spans="2:7" ht="18">
      <c r="B66" s="162" t="s">
        <v>571</v>
      </c>
      <c r="C66" s="174">
        <v>0</v>
      </c>
      <c r="D66" s="175">
        <v>0</v>
      </c>
      <c r="E66" s="175">
        <v>0</v>
      </c>
      <c r="F66" s="13" t="s">
        <v>572</v>
      </c>
      <c r="G66" s="182"/>
    </row>
    <row r="67" spans="2:7" ht="18">
      <c r="B67" s="158" t="s">
        <v>573</v>
      </c>
      <c r="C67" s="178">
        <v>0</v>
      </c>
      <c r="D67" s="179">
        <v>0</v>
      </c>
      <c r="E67" s="179">
        <v>0</v>
      </c>
      <c r="F67" s="46"/>
      <c r="G67" s="183"/>
    </row>
    <row r="68" spans="2:7" ht="18">
      <c r="B68" s="137" t="s">
        <v>574</v>
      </c>
      <c r="C68" s="174">
        <v>0</v>
      </c>
      <c r="D68" s="175">
        <v>0</v>
      </c>
      <c r="E68" s="175">
        <v>0</v>
      </c>
      <c r="F68" s="14" t="s">
        <v>575</v>
      </c>
      <c r="G68" s="184"/>
    </row>
    <row r="69" spans="2:7" ht="27">
      <c r="B69" s="158" t="s">
        <v>576</v>
      </c>
      <c r="C69" s="178">
        <v>0</v>
      </c>
      <c r="D69" s="179">
        <v>0</v>
      </c>
      <c r="E69" s="179">
        <v>0</v>
      </c>
      <c r="F69" s="47"/>
      <c r="G69" s="185"/>
    </row>
    <row r="70" spans="2:7" ht="18">
      <c r="B70" s="137" t="s">
        <v>577</v>
      </c>
      <c r="C70" s="174">
        <v>0</v>
      </c>
      <c r="D70" s="175">
        <v>0</v>
      </c>
      <c r="E70" s="175">
        <v>0</v>
      </c>
      <c r="F70" s="6" t="s">
        <v>578</v>
      </c>
      <c r="G70" s="149"/>
    </row>
    <row r="71" spans="2:7">
      <c r="B71" s="158" t="s">
        <v>579</v>
      </c>
      <c r="C71" s="178">
        <v>0</v>
      </c>
      <c r="D71" s="179">
        <v>0</v>
      </c>
      <c r="E71" s="179">
        <v>0</v>
      </c>
      <c r="F71" s="44">
        <v>467</v>
      </c>
      <c r="G71" s="186"/>
    </row>
    <row r="72" spans="2:7">
      <c r="B72" s="187" t="s">
        <v>580</v>
      </c>
      <c r="C72" s="174">
        <v>0</v>
      </c>
      <c r="D72" s="175">
        <v>0</v>
      </c>
      <c r="E72" s="175">
        <v>0</v>
      </c>
      <c r="F72" s="11">
        <v>468</v>
      </c>
      <c r="G72" s="155"/>
    </row>
    <row r="73" spans="2:7">
      <c r="B73" s="158" t="s">
        <v>581</v>
      </c>
      <c r="C73" s="178">
        <v>0</v>
      </c>
      <c r="D73" s="179">
        <v>0</v>
      </c>
      <c r="E73" s="179">
        <v>0</v>
      </c>
      <c r="F73" s="44">
        <v>481</v>
      </c>
      <c r="G73" s="186"/>
    </row>
    <row r="74" spans="2:7" ht="18">
      <c r="B74" s="137" t="s">
        <v>582</v>
      </c>
      <c r="C74" s="188">
        <v>0</v>
      </c>
      <c r="D74" s="189">
        <v>0</v>
      </c>
      <c r="E74" s="189">
        <v>0</v>
      </c>
      <c r="F74" s="190" t="s">
        <v>38</v>
      </c>
      <c r="G74" s="191"/>
    </row>
    <row r="75" spans="2:7">
      <c r="B75" s="8" t="s">
        <v>7</v>
      </c>
      <c r="C75" s="9">
        <v>0</v>
      </c>
      <c r="D75" s="9">
        <v>0</v>
      </c>
      <c r="E75" s="9">
        <v>0</v>
      </c>
      <c r="F75" s="10"/>
      <c r="G75" s="147"/>
    </row>
    <row r="76" spans="2:7">
      <c r="B76" s="8" t="s">
        <v>8</v>
      </c>
      <c r="C76" s="9">
        <v>6668.4289096442753</v>
      </c>
      <c r="D76" s="9">
        <v>-140.94406692320078</v>
      </c>
      <c r="E76" s="9">
        <v>6527.4848427210745</v>
      </c>
      <c r="F76" s="10"/>
      <c r="G76" s="147"/>
    </row>
    <row r="77" spans="2:7" ht="18">
      <c r="B77" s="8" t="s">
        <v>9</v>
      </c>
      <c r="C77" s="9">
        <v>48996.9449256101</v>
      </c>
      <c r="D77" s="9">
        <v>-949.92745177750658</v>
      </c>
      <c r="E77" s="9">
        <v>48047.017473832595</v>
      </c>
      <c r="F77" s="10"/>
      <c r="G77" s="147"/>
    </row>
    <row r="78" spans="2:7">
      <c r="B78" s="192" t="s">
        <v>10</v>
      </c>
      <c r="C78" s="193"/>
      <c r="D78" s="45"/>
      <c r="E78" s="193"/>
      <c r="F78" s="47"/>
      <c r="G78" s="185"/>
    </row>
    <row r="79" spans="2:7">
      <c r="B79" s="137" t="s">
        <v>583</v>
      </c>
      <c r="C79" s="15">
        <v>2998.2918025831073</v>
      </c>
      <c r="D79" s="5">
        <v>-339.82729876974963</v>
      </c>
      <c r="E79" s="15">
        <v>2658.4645038133576</v>
      </c>
      <c r="F79" s="16" t="s">
        <v>39</v>
      </c>
      <c r="G79" s="194" t="s">
        <v>584</v>
      </c>
    </row>
    <row r="80" spans="2:7" ht="18">
      <c r="B80" s="122" t="s">
        <v>585</v>
      </c>
      <c r="C80" s="41">
        <v>0</v>
      </c>
      <c r="D80" s="195">
        <v>140.94406692320078</v>
      </c>
      <c r="E80" s="41">
        <v>140.94406692320078</v>
      </c>
      <c r="F80" s="42" t="s">
        <v>40</v>
      </c>
      <c r="G80" s="196" t="s">
        <v>586</v>
      </c>
    </row>
    <row r="81" spans="2:7">
      <c r="B81" s="197" t="s">
        <v>487</v>
      </c>
      <c r="C81" s="15">
        <v>0</v>
      </c>
      <c r="D81" s="5">
        <v>0</v>
      </c>
      <c r="E81" s="15">
        <v>0</v>
      </c>
      <c r="F81" s="16" t="s">
        <v>587</v>
      </c>
      <c r="G81" s="194"/>
    </row>
    <row r="82" spans="2:7" ht="27">
      <c r="B82" s="134" t="s">
        <v>588</v>
      </c>
      <c r="C82" s="48">
        <v>4337.9253736403261</v>
      </c>
      <c r="D82" s="43">
        <v>-231.14441499320128</v>
      </c>
      <c r="E82" s="48">
        <v>4106.7809586471249</v>
      </c>
      <c r="F82" s="49" t="s">
        <v>41</v>
      </c>
      <c r="G82" s="198" t="s">
        <v>589</v>
      </c>
    </row>
    <row r="83" spans="2:7">
      <c r="B83" s="137" t="s">
        <v>590</v>
      </c>
      <c r="C83" s="5">
        <v>430.0276468397501</v>
      </c>
      <c r="D83" s="5">
        <v>-430.0276468397501</v>
      </c>
      <c r="E83" s="15">
        <v>0</v>
      </c>
      <c r="F83" s="16" t="s">
        <v>40</v>
      </c>
      <c r="G83" s="194"/>
    </row>
    <row r="84" spans="2:7">
      <c r="B84" s="134" t="s">
        <v>591</v>
      </c>
      <c r="C84" s="48">
        <v>607.76191800000004</v>
      </c>
      <c r="D84" s="43">
        <v>0</v>
      </c>
      <c r="E84" s="48">
        <v>607.76191800000004</v>
      </c>
      <c r="F84" s="49" t="s">
        <v>42</v>
      </c>
      <c r="G84" s="198" t="s">
        <v>592</v>
      </c>
    </row>
    <row r="85" spans="2:7">
      <c r="B85" s="8" t="s">
        <v>11</v>
      </c>
      <c r="C85" s="9">
        <v>7943.979094223434</v>
      </c>
      <c r="D85" s="9">
        <v>-430.0276468397501</v>
      </c>
      <c r="E85" s="9">
        <v>7513.9514473836834</v>
      </c>
      <c r="F85" s="10"/>
      <c r="G85" s="147"/>
    </row>
    <row r="86" spans="2:7">
      <c r="B86" s="199" t="s">
        <v>12</v>
      </c>
      <c r="C86" s="200"/>
      <c r="D86" s="7"/>
      <c r="E86" s="7"/>
      <c r="F86" s="11"/>
      <c r="G86" s="155"/>
    </row>
    <row r="87" spans="2:7" ht="18">
      <c r="B87" s="134" t="s">
        <v>593</v>
      </c>
      <c r="C87" s="48">
        <v>0</v>
      </c>
      <c r="D87" s="43">
        <v>0</v>
      </c>
      <c r="E87" s="48">
        <v>0</v>
      </c>
      <c r="F87" s="44" t="s">
        <v>594</v>
      </c>
      <c r="G87" s="186"/>
    </row>
    <row r="88" spans="2:7" ht="27">
      <c r="B88" s="137" t="s">
        <v>595</v>
      </c>
      <c r="C88" s="15">
        <v>0</v>
      </c>
      <c r="D88" s="5">
        <v>0</v>
      </c>
      <c r="E88" s="5">
        <v>0</v>
      </c>
      <c r="F88" s="6" t="s">
        <v>596</v>
      </c>
      <c r="G88" s="149"/>
    </row>
    <row r="89" spans="2:7" ht="27">
      <c r="B89" s="134" t="s">
        <v>597</v>
      </c>
      <c r="C89" s="48">
        <v>0</v>
      </c>
      <c r="D89" s="43">
        <v>0</v>
      </c>
      <c r="E89" s="48">
        <v>0</v>
      </c>
      <c r="F89" s="44" t="s">
        <v>598</v>
      </c>
      <c r="G89" s="186"/>
    </row>
    <row r="90" spans="2:7">
      <c r="B90" s="137" t="s">
        <v>599</v>
      </c>
      <c r="C90" s="15">
        <v>0</v>
      </c>
      <c r="D90" s="5">
        <v>0</v>
      </c>
      <c r="E90" s="5">
        <v>0</v>
      </c>
      <c r="F90" s="6"/>
      <c r="G90" s="149"/>
    </row>
    <row r="91" spans="2:7" ht="18">
      <c r="B91" s="134" t="s">
        <v>600</v>
      </c>
      <c r="C91" s="48">
        <v>0</v>
      </c>
      <c r="D91" s="43">
        <v>0</v>
      </c>
      <c r="E91" s="48">
        <v>0</v>
      </c>
      <c r="F91" s="44"/>
      <c r="G91" s="186"/>
    </row>
    <row r="92" spans="2:7" ht="27">
      <c r="B92" s="137" t="s">
        <v>601</v>
      </c>
      <c r="C92" s="15">
        <v>0</v>
      </c>
      <c r="D92" s="5">
        <v>0</v>
      </c>
      <c r="E92" s="5">
        <v>0</v>
      </c>
      <c r="F92" s="6" t="s">
        <v>602</v>
      </c>
      <c r="G92" s="149"/>
    </row>
    <row r="93" spans="2:7" ht="27">
      <c r="B93" s="134" t="s">
        <v>603</v>
      </c>
      <c r="C93" s="48">
        <v>0</v>
      </c>
      <c r="D93" s="43">
        <v>0</v>
      </c>
      <c r="E93" s="48">
        <v>0</v>
      </c>
      <c r="F93" s="44"/>
      <c r="G93" s="186"/>
    </row>
    <row r="94" spans="2:7" ht="18">
      <c r="B94" s="137" t="s">
        <v>604</v>
      </c>
      <c r="C94" s="15">
        <v>0</v>
      </c>
      <c r="D94" s="5">
        <v>0</v>
      </c>
      <c r="E94" s="5">
        <v>0</v>
      </c>
      <c r="F94" s="6" t="s">
        <v>605</v>
      </c>
      <c r="G94" s="149"/>
    </row>
    <row r="95" spans="2:7" ht="18">
      <c r="B95" s="158" t="s">
        <v>606</v>
      </c>
      <c r="C95" s="48">
        <v>0</v>
      </c>
      <c r="D95" s="43">
        <v>0</v>
      </c>
      <c r="E95" s="48">
        <v>0</v>
      </c>
      <c r="F95" s="44"/>
      <c r="G95" s="186"/>
    </row>
    <row r="96" spans="2:7" ht="18">
      <c r="B96" s="137" t="s">
        <v>607</v>
      </c>
      <c r="C96" s="15">
        <v>0</v>
      </c>
      <c r="D96" s="5">
        <v>0</v>
      </c>
      <c r="E96" s="5">
        <v>0</v>
      </c>
      <c r="F96" s="6" t="s">
        <v>608</v>
      </c>
      <c r="G96" s="149"/>
    </row>
    <row r="97" spans="2:8" ht="27">
      <c r="B97" s="158" t="s">
        <v>609</v>
      </c>
      <c r="C97" s="48">
        <v>0</v>
      </c>
      <c r="D97" s="43">
        <v>0</v>
      </c>
      <c r="E97" s="48">
        <v>0</v>
      </c>
      <c r="F97" s="44"/>
      <c r="G97" s="186"/>
    </row>
    <row r="98" spans="2:8" ht="18">
      <c r="B98" s="137" t="s">
        <v>610</v>
      </c>
      <c r="C98" s="15">
        <v>0</v>
      </c>
      <c r="D98" s="5">
        <v>0</v>
      </c>
      <c r="E98" s="5">
        <v>0</v>
      </c>
      <c r="F98" s="6" t="s">
        <v>578</v>
      </c>
      <c r="G98" s="149"/>
    </row>
    <row r="99" spans="2:8">
      <c r="B99" s="158" t="s">
        <v>579</v>
      </c>
      <c r="C99" s="48">
        <v>0</v>
      </c>
      <c r="D99" s="43">
        <v>0</v>
      </c>
      <c r="E99" s="48">
        <v>0</v>
      </c>
      <c r="F99" s="44">
        <v>467</v>
      </c>
      <c r="G99" s="186"/>
    </row>
    <row r="100" spans="2:8">
      <c r="B100" s="187" t="s">
        <v>580</v>
      </c>
      <c r="C100" s="15">
        <v>0</v>
      </c>
      <c r="D100" s="5">
        <v>0</v>
      </c>
      <c r="E100" s="5">
        <v>0</v>
      </c>
      <c r="F100" s="6">
        <v>468</v>
      </c>
      <c r="G100" s="149"/>
    </row>
    <row r="101" spans="2:8">
      <c r="B101" s="158" t="s">
        <v>581</v>
      </c>
      <c r="C101" s="48">
        <v>0</v>
      </c>
      <c r="D101" s="43">
        <v>0</v>
      </c>
      <c r="E101" s="48">
        <v>0</v>
      </c>
      <c r="F101" s="44">
        <v>481</v>
      </c>
      <c r="G101" s="186"/>
    </row>
    <row r="102" spans="2:8">
      <c r="B102" s="8" t="s">
        <v>13</v>
      </c>
      <c r="C102" s="9">
        <v>0</v>
      </c>
      <c r="D102" s="9">
        <v>0</v>
      </c>
      <c r="E102" s="9">
        <v>0</v>
      </c>
      <c r="F102" s="10"/>
      <c r="G102" s="147"/>
    </row>
    <row r="103" spans="2:8">
      <c r="B103" s="8" t="s">
        <v>14</v>
      </c>
      <c r="C103" s="9">
        <v>7943.979094223434</v>
      </c>
      <c r="D103" s="9">
        <v>-430.0276468397501</v>
      </c>
      <c r="E103" s="9">
        <v>7513.9514473836834</v>
      </c>
      <c r="F103" s="10"/>
      <c r="G103" s="147"/>
      <c r="H103" s="201"/>
    </row>
    <row r="104" spans="2:8">
      <c r="B104" s="8" t="s">
        <v>15</v>
      </c>
      <c r="C104" s="9">
        <v>56940.924019833532</v>
      </c>
      <c r="D104" s="9">
        <v>-1379.9550986172567</v>
      </c>
      <c r="E104" s="9">
        <v>55560.968921216278</v>
      </c>
      <c r="F104" s="10"/>
      <c r="G104" s="147"/>
    </row>
    <row r="105" spans="2:8" ht="27">
      <c r="B105" s="134" t="s">
        <v>611</v>
      </c>
      <c r="C105" s="48">
        <v>0</v>
      </c>
      <c r="D105" s="43">
        <v>0</v>
      </c>
      <c r="E105" s="48">
        <v>0</v>
      </c>
      <c r="F105" s="44"/>
      <c r="G105" s="186"/>
    </row>
    <row r="106" spans="2:8" ht="36">
      <c r="B106" s="187" t="s">
        <v>612</v>
      </c>
      <c r="C106" s="15">
        <v>0</v>
      </c>
      <c r="D106" s="5">
        <v>0</v>
      </c>
      <c r="E106" s="5">
        <v>0</v>
      </c>
      <c r="F106" s="6" t="s">
        <v>613</v>
      </c>
      <c r="G106" s="149"/>
    </row>
    <row r="107" spans="2:8" ht="36">
      <c r="B107" s="158" t="s">
        <v>614</v>
      </c>
      <c r="C107" s="48">
        <v>0</v>
      </c>
      <c r="D107" s="43">
        <v>0</v>
      </c>
      <c r="E107" s="48">
        <v>0</v>
      </c>
      <c r="F107" s="44" t="s">
        <v>615</v>
      </c>
      <c r="G107" s="186"/>
    </row>
    <row r="108" spans="2:8" ht="45">
      <c r="B108" s="187" t="s">
        <v>616</v>
      </c>
      <c r="C108" s="15">
        <v>0</v>
      </c>
      <c r="D108" s="5">
        <v>0</v>
      </c>
      <c r="E108" s="5">
        <v>0</v>
      </c>
      <c r="F108" s="6" t="s">
        <v>617</v>
      </c>
      <c r="G108" s="149"/>
    </row>
    <row r="109" spans="2:8">
      <c r="B109" s="8" t="s">
        <v>16</v>
      </c>
      <c r="C109" s="9">
        <v>360069.36775466672</v>
      </c>
      <c r="D109" s="9">
        <v>494.09324533329345</v>
      </c>
      <c r="E109" s="9">
        <v>360563.46100000001</v>
      </c>
      <c r="F109" s="10"/>
      <c r="G109" s="147"/>
    </row>
    <row r="110" spans="2:8">
      <c r="B110" s="8" t="s">
        <v>43</v>
      </c>
      <c r="C110" s="9"/>
      <c r="D110" s="9"/>
      <c r="E110" s="9"/>
      <c r="F110" s="10"/>
      <c r="G110" s="147"/>
    </row>
    <row r="111" spans="2:8">
      <c r="B111" s="134" t="s">
        <v>618</v>
      </c>
      <c r="C111" s="202">
        <v>0.11755655939276224</v>
      </c>
      <c r="D111" s="48"/>
      <c r="E111" s="202">
        <v>0.11515180300288808</v>
      </c>
      <c r="F111" s="44" t="s">
        <v>619</v>
      </c>
      <c r="G111" s="186"/>
    </row>
    <row r="112" spans="2:8">
      <c r="B112" s="137" t="s">
        <v>620</v>
      </c>
      <c r="C112" s="203">
        <v>0.13607640447491265</v>
      </c>
      <c r="D112" s="5"/>
      <c r="E112" s="203">
        <v>0.13325537019357764</v>
      </c>
      <c r="F112" s="6" t="s">
        <v>621</v>
      </c>
      <c r="G112" s="149"/>
    </row>
    <row r="113" spans="2:9">
      <c r="B113" s="134" t="s">
        <v>622</v>
      </c>
      <c r="C113" s="202">
        <v>0.15813876191387163</v>
      </c>
      <c r="D113" s="48"/>
      <c r="E113" s="202">
        <v>0.15409484024565728</v>
      </c>
      <c r="F113" s="44" t="s">
        <v>44</v>
      </c>
      <c r="G113" s="186"/>
    </row>
    <row r="114" spans="2:9" ht="45">
      <c r="B114" s="137" t="s">
        <v>623</v>
      </c>
      <c r="C114" s="203">
        <v>7.7648359389791199E-2</v>
      </c>
      <c r="D114" s="5">
        <v>0</v>
      </c>
      <c r="E114" s="203">
        <v>7.7648359389791199E-2</v>
      </c>
      <c r="F114" s="6" t="s">
        <v>624</v>
      </c>
      <c r="G114" s="149"/>
      <c r="H114" s="204"/>
      <c r="I114" s="205"/>
    </row>
    <row r="115" spans="2:9">
      <c r="B115" s="134" t="s">
        <v>625</v>
      </c>
      <c r="C115" s="202">
        <v>2.5000000000000001E-2</v>
      </c>
      <c r="D115" s="48"/>
      <c r="E115" s="202">
        <v>2.5000000000000001E-2</v>
      </c>
      <c r="F115" s="44"/>
      <c r="G115" s="186"/>
      <c r="H115" s="206"/>
    </row>
    <row r="116" spans="2:9">
      <c r="B116" s="137" t="s">
        <v>626</v>
      </c>
      <c r="C116" s="203">
        <v>1.4835938979119298E-4</v>
      </c>
      <c r="D116" s="5"/>
      <c r="E116" s="203">
        <v>1.4835938979119298E-4</v>
      </c>
      <c r="F116" s="6"/>
      <c r="G116" s="149"/>
    </row>
    <row r="117" spans="2:9">
      <c r="B117" s="134" t="s">
        <v>627</v>
      </c>
      <c r="C117" s="202">
        <v>0</v>
      </c>
      <c r="D117" s="48"/>
      <c r="E117" s="202">
        <v>0</v>
      </c>
      <c r="F117" s="44"/>
      <c r="G117" s="186"/>
    </row>
    <row r="118" spans="2:9" ht="18">
      <c r="B118" s="137" t="s">
        <v>628</v>
      </c>
      <c r="C118" s="203">
        <v>7.4999999999999997E-3</v>
      </c>
      <c r="D118" s="5"/>
      <c r="E118" s="203">
        <v>7.4999999999999997E-3</v>
      </c>
      <c r="F118" s="6" t="s">
        <v>629</v>
      </c>
      <c r="G118" s="149"/>
    </row>
    <row r="119" spans="2:9" ht="18">
      <c r="B119" s="134" t="s">
        <v>630</v>
      </c>
      <c r="C119" s="202">
        <v>7.2556559392762246E-2</v>
      </c>
      <c r="D119" s="48"/>
      <c r="E119" s="202">
        <v>7.0151803002888077E-2</v>
      </c>
      <c r="F119" s="44" t="s">
        <v>631</v>
      </c>
      <c r="G119" s="186"/>
    </row>
    <row r="120" spans="2:9">
      <c r="B120" s="8" t="s">
        <v>43</v>
      </c>
      <c r="C120" s="9"/>
      <c r="D120" s="9"/>
      <c r="E120" s="9"/>
      <c r="F120" s="10"/>
      <c r="G120" s="147"/>
    </row>
    <row r="121" spans="2:9" ht="27">
      <c r="B121" s="137" t="s">
        <v>632</v>
      </c>
      <c r="C121" s="15">
        <v>2008.8119999999999</v>
      </c>
      <c r="D121" s="5">
        <v>0</v>
      </c>
      <c r="E121" s="5">
        <v>2008.8119999999999</v>
      </c>
      <c r="F121" s="6" t="s">
        <v>633</v>
      </c>
      <c r="G121" s="149"/>
    </row>
    <row r="122" spans="2:9" ht="27">
      <c r="B122" s="134" t="s">
        <v>634</v>
      </c>
      <c r="C122" s="48">
        <v>3097.7820000000002</v>
      </c>
      <c r="D122" s="43">
        <v>0</v>
      </c>
      <c r="E122" s="48">
        <v>3097.7820000000002</v>
      </c>
      <c r="F122" s="44" t="s">
        <v>635</v>
      </c>
      <c r="G122" s="186"/>
    </row>
    <row r="123" spans="2:9">
      <c r="B123" s="137" t="s">
        <v>636</v>
      </c>
      <c r="C123" s="15">
        <v>0</v>
      </c>
      <c r="D123" s="5">
        <v>0</v>
      </c>
      <c r="E123" s="5">
        <v>0</v>
      </c>
      <c r="F123" s="6"/>
      <c r="G123" s="149"/>
    </row>
    <row r="124" spans="2:9" ht="27">
      <c r="B124" s="134" t="s">
        <v>637</v>
      </c>
      <c r="C124" s="48">
        <v>2628.8756536779611</v>
      </c>
      <c r="D124" s="43">
        <v>359.23234632203912</v>
      </c>
      <c r="E124" s="48">
        <v>2988.1080000000002</v>
      </c>
      <c r="F124" s="44" t="s">
        <v>638</v>
      </c>
      <c r="G124" s="186"/>
    </row>
    <row r="125" spans="2:9">
      <c r="B125" s="8" t="s">
        <v>17</v>
      </c>
      <c r="C125" s="9"/>
      <c r="D125" s="9">
        <v>0</v>
      </c>
      <c r="E125" s="9"/>
      <c r="F125" s="10"/>
      <c r="G125" s="147"/>
    </row>
    <row r="126" spans="2:9" ht="18">
      <c r="B126" s="137" t="s">
        <v>639</v>
      </c>
      <c r="C126" s="15">
        <v>0</v>
      </c>
      <c r="D126" s="5">
        <v>0</v>
      </c>
      <c r="E126" s="5">
        <v>0</v>
      </c>
      <c r="F126" s="6">
        <v>62</v>
      </c>
      <c r="G126" s="149"/>
    </row>
    <row r="127" spans="2:9" ht="18">
      <c r="B127" s="134" t="s">
        <v>640</v>
      </c>
      <c r="C127" s="48">
        <v>0</v>
      </c>
      <c r="D127" s="43">
        <v>0</v>
      </c>
      <c r="E127" s="48">
        <v>0</v>
      </c>
      <c r="F127" s="44">
        <v>62</v>
      </c>
      <c r="G127" s="186"/>
    </row>
    <row r="128" spans="2:9" ht="18">
      <c r="B128" s="137" t="s">
        <v>641</v>
      </c>
      <c r="C128" s="15">
        <v>875.39161032548077</v>
      </c>
      <c r="D128" s="5">
        <v>684.71638967451941</v>
      </c>
      <c r="E128" s="5">
        <v>1560.1080000000002</v>
      </c>
      <c r="F128" s="6">
        <v>62</v>
      </c>
      <c r="G128" s="149"/>
    </row>
    <row r="129" spans="2:7" ht="18">
      <c r="B129" s="134" t="s">
        <v>642</v>
      </c>
      <c r="C129" s="48">
        <v>607.76191800000015</v>
      </c>
      <c r="D129" s="43">
        <v>0</v>
      </c>
      <c r="E129" s="48">
        <v>607.76191800000015</v>
      </c>
      <c r="F129" s="44">
        <v>62</v>
      </c>
      <c r="G129" s="186"/>
    </row>
    <row r="130" spans="2:7" ht="18">
      <c r="B130" s="8" t="s">
        <v>45</v>
      </c>
      <c r="C130" s="9"/>
      <c r="D130" s="9"/>
      <c r="E130" s="9"/>
      <c r="F130" s="10"/>
      <c r="G130" s="147"/>
    </row>
    <row r="131" spans="2:7" ht="18">
      <c r="B131" s="137" t="s">
        <v>643</v>
      </c>
      <c r="C131" s="15">
        <v>0</v>
      </c>
      <c r="D131" s="5">
        <v>0</v>
      </c>
      <c r="E131" s="5">
        <v>0</v>
      </c>
      <c r="F131" s="6" t="s">
        <v>46</v>
      </c>
      <c r="G131" s="149"/>
    </row>
    <row r="132" spans="2:7" ht="18">
      <c r="B132" s="134" t="s">
        <v>644</v>
      </c>
      <c r="C132" s="48">
        <v>0</v>
      </c>
      <c r="D132" s="43">
        <v>0</v>
      </c>
      <c r="E132" s="48">
        <v>0</v>
      </c>
      <c r="F132" s="44" t="s">
        <v>46</v>
      </c>
      <c r="G132" s="186"/>
    </row>
    <row r="133" spans="2:7" ht="18">
      <c r="B133" s="137" t="s">
        <v>645</v>
      </c>
      <c r="C133" s="15">
        <v>0</v>
      </c>
      <c r="D133" s="5">
        <v>0</v>
      </c>
      <c r="E133" s="5">
        <v>0</v>
      </c>
      <c r="F133" s="6" t="s">
        <v>47</v>
      </c>
      <c r="G133" s="149"/>
    </row>
    <row r="134" spans="2:7" ht="18">
      <c r="B134" s="134" t="s">
        <v>646</v>
      </c>
      <c r="C134" s="48">
        <v>0</v>
      </c>
      <c r="D134" s="43">
        <v>0</v>
      </c>
      <c r="E134" s="48">
        <v>0</v>
      </c>
      <c r="F134" s="44" t="s">
        <v>47</v>
      </c>
      <c r="G134" s="186"/>
    </row>
    <row r="135" spans="2:7">
      <c r="B135" s="137" t="s">
        <v>647</v>
      </c>
      <c r="C135" s="15">
        <v>0</v>
      </c>
      <c r="D135" s="5">
        <v>0</v>
      </c>
      <c r="E135" s="5">
        <v>0</v>
      </c>
      <c r="F135" s="6" t="s">
        <v>48</v>
      </c>
      <c r="G135" s="149"/>
    </row>
    <row r="136" spans="2:7" ht="18">
      <c r="B136" s="134" t="s">
        <v>648</v>
      </c>
      <c r="C136" s="48">
        <v>0</v>
      </c>
      <c r="D136" s="43">
        <v>0</v>
      </c>
      <c r="E136" s="48">
        <v>0</v>
      </c>
      <c r="F136" s="44" t="s">
        <v>48</v>
      </c>
      <c r="G136" s="186"/>
    </row>
    <row r="137" spans="2:7">
      <c r="B137" s="270" t="s">
        <v>49</v>
      </c>
      <c r="C137" s="270"/>
      <c r="D137" s="270"/>
      <c r="E137" s="270"/>
      <c r="F137" s="270"/>
      <c r="G137" s="270"/>
    </row>
    <row r="138" spans="2:7" ht="20.45" customHeight="1">
      <c r="B138" s="271" t="s">
        <v>668</v>
      </c>
      <c r="C138" s="271"/>
      <c r="D138" s="271"/>
      <c r="E138" s="271"/>
      <c r="F138" s="271"/>
      <c r="G138" s="271"/>
    </row>
  </sheetData>
  <mergeCells count="3">
    <mergeCell ref="B2:G2"/>
    <mergeCell ref="B137:G137"/>
    <mergeCell ref="B138:G138"/>
  </mergeCells>
  <pageMargins left="0.51181102362204722" right="0.51181102362204722" top="0.39370078740157483" bottom="0.39370078740157483" header="0.31496062992125984" footer="0.31496062992125984"/>
  <pageSetup paperSize="9" scale="71" orientation="landscape" horizontalDpi="300" verticalDpi="300" r:id="rId1"/>
  <rowBreaks count="1" manualBreakCount="1">
    <brk id="45" max="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49"/>
  <sheetViews>
    <sheetView showGridLines="0" zoomScaleNormal="100" zoomScaleSheetLayoutView="85" workbookViewId="0"/>
  </sheetViews>
  <sheetFormatPr baseColWidth="10" defaultColWidth="35.3984375" defaultRowHeight="11.25"/>
  <cols>
    <col min="1" max="1" width="8.796875" style="19" customWidth="1"/>
    <col min="2" max="2" width="30.59765625" style="19" customWidth="1"/>
    <col min="3" max="10" width="30.59765625" style="24" customWidth="1"/>
    <col min="11" max="11" width="30.59765625" style="20" customWidth="1"/>
    <col min="12" max="16384" width="35.3984375" style="20"/>
  </cols>
  <sheetData>
    <row r="2" spans="1:11">
      <c r="B2" s="117"/>
      <c r="D2" s="22"/>
      <c r="E2" s="23"/>
      <c r="H2" s="22"/>
      <c r="I2" s="22"/>
      <c r="J2" s="22"/>
    </row>
    <row r="3" spans="1:11" customFormat="1" ht="11.25" customHeight="1">
      <c r="B3" s="87" t="s">
        <v>352</v>
      </c>
      <c r="C3" s="97"/>
      <c r="D3" s="97"/>
      <c r="E3" s="97"/>
    </row>
    <row r="4" spans="1:11" ht="20.45" customHeight="1">
      <c r="B4" s="33"/>
      <c r="C4" s="33"/>
      <c r="D4" s="33"/>
      <c r="E4" s="33"/>
      <c r="F4" s="33"/>
      <c r="G4" s="33"/>
      <c r="H4" s="33"/>
      <c r="I4" s="33"/>
      <c r="J4" s="33"/>
      <c r="K4" s="33"/>
    </row>
    <row r="5" spans="1:11" ht="20.45" customHeight="1">
      <c r="A5" s="20"/>
      <c r="B5" s="65" t="s">
        <v>357</v>
      </c>
      <c r="C5" s="66" t="s">
        <v>50</v>
      </c>
      <c r="D5" s="66" t="s">
        <v>50</v>
      </c>
      <c r="E5" s="66" t="s">
        <v>50</v>
      </c>
      <c r="F5" s="66" t="s">
        <v>51</v>
      </c>
      <c r="G5" s="66" t="s">
        <v>51</v>
      </c>
      <c r="H5" s="66" t="s">
        <v>51</v>
      </c>
      <c r="I5" s="66" t="s">
        <v>52</v>
      </c>
      <c r="J5" s="66" t="s">
        <v>53</v>
      </c>
      <c r="K5" s="66" t="s">
        <v>54</v>
      </c>
    </row>
    <row r="6" spans="1:11">
      <c r="B6" s="67" t="s">
        <v>346</v>
      </c>
      <c r="C6" s="68" t="s">
        <v>356</v>
      </c>
      <c r="D6" s="68" t="s">
        <v>55</v>
      </c>
      <c r="E6" s="68" t="s">
        <v>56</v>
      </c>
      <c r="F6" s="68" t="s">
        <v>57</v>
      </c>
      <c r="G6" s="68" t="s">
        <v>339</v>
      </c>
      <c r="H6" s="68" t="s">
        <v>366</v>
      </c>
      <c r="I6" s="68" t="s">
        <v>58</v>
      </c>
      <c r="J6" s="68" t="s">
        <v>59</v>
      </c>
      <c r="K6" s="68" t="s">
        <v>60</v>
      </c>
    </row>
    <row r="7" spans="1:11" ht="22.5">
      <c r="B7" s="69" t="s">
        <v>293</v>
      </c>
      <c r="C7" s="70" t="s">
        <v>61</v>
      </c>
      <c r="D7" s="70" t="s">
        <v>61</v>
      </c>
      <c r="E7" s="70" t="s">
        <v>61</v>
      </c>
      <c r="F7" s="70" t="s">
        <v>61</v>
      </c>
      <c r="G7" s="70" t="s">
        <v>367</v>
      </c>
      <c r="H7" s="70" t="s">
        <v>61</v>
      </c>
      <c r="I7" s="70" t="s">
        <v>368</v>
      </c>
      <c r="J7" s="70" t="s">
        <v>61</v>
      </c>
      <c r="K7" s="70" t="s">
        <v>61</v>
      </c>
    </row>
    <row r="8" spans="1:11">
      <c r="B8" s="60" t="s">
        <v>63</v>
      </c>
      <c r="C8" s="71"/>
      <c r="D8" s="71"/>
      <c r="E8" s="71"/>
      <c r="F8" s="71"/>
      <c r="G8" s="71"/>
      <c r="H8" s="71"/>
      <c r="I8" s="71"/>
      <c r="J8" s="71"/>
      <c r="K8" s="71"/>
    </row>
    <row r="9" spans="1:11" ht="15" customHeight="1">
      <c r="B9" s="72" t="s">
        <v>294</v>
      </c>
      <c r="C9" s="73" t="s">
        <v>64</v>
      </c>
      <c r="D9" s="73" t="s">
        <v>64</v>
      </c>
      <c r="E9" s="73" t="s">
        <v>64</v>
      </c>
      <c r="F9" s="73" t="s">
        <v>64</v>
      </c>
      <c r="G9" s="73" t="s">
        <v>64</v>
      </c>
      <c r="H9" s="73" t="s">
        <v>64</v>
      </c>
      <c r="I9" s="73" t="s">
        <v>65</v>
      </c>
      <c r="J9" s="73" t="s">
        <v>65</v>
      </c>
      <c r="K9" s="73" t="s">
        <v>65</v>
      </c>
    </row>
    <row r="10" spans="1:11">
      <c r="B10" s="69" t="s">
        <v>295</v>
      </c>
      <c r="C10" s="70" t="s">
        <v>64</v>
      </c>
      <c r="D10" s="70" t="s">
        <v>64</v>
      </c>
      <c r="E10" s="70" t="s">
        <v>64</v>
      </c>
      <c r="F10" s="70" t="s">
        <v>64</v>
      </c>
      <c r="G10" s="70" t="s">
        <v>64</v>
      </c>
      <c r="H10" s="70" t="s">
        <v>64</v>
      </c>
      <c r="I10" s="70" t="s">
        <v>115</v>
      </c>
      <c r="J10" s="70" t="s">
        <v>115</v>
      </c>
      <c r="K10" s="70" t="s">
        <v>115</v>
      </c>
    </row>
    <row r="11" spans="1:11" ht="22.5">
      <c r="B11" s="67" t="s">
        <v>296</v>
      </c>
      <c r="C11" s="68" t="s">
        <v>67</v>
      </c>
      <c r="D11" s="68" t="s">
        <v>67</v>
      </c>
      <c r="E11" s="68" t="s">
        <v>67</v>
      </c>
      <c r="F11" s="68" t="s">
        <v>68</v>
      </c>
      <c r="G11" s="68" t="s">
        <v>68</v>
      </c>
      <c r="H11" s="68" t="s">
        <v>68</v>
      </c>
      <c r="I11" s="68" t="s">
        <v>67</v>
      </c>
      <c r="J11" s="68" t="s">
        <v>67</v>
      </c>
      <c r="K11" s="68" t="s">
        <v>67</v>
      </c>
    </row>
    <row r="12" spans="1:11" ht="22.5">
      <c r="A12" s="22"/>
      <c r="B12" s="69" t="s">
        <v>297</v>
      </c>
      <c r="C12" s="70" t="s">
        <v>358</v>
      </c>
      <c r="D12" s="70" t="s">
        <v>358</v>
      </c>
      <c r="E12" s="70" t="s">
        <v>358</v>
      </c>
      <c r="F12" s="70" t="s">
        <v>358</v>
      </c>
      <c r="G12" s="70" t="s">
        <v>358</v>
      </c>
      <c r="H12" s="70" t="s">
        <v>358</v>
      </c>
      <c r="I12" s="70" t="s">
        <v>370</v>
      </c>
      <c r="J12" s="70" t="s">
        <v>370</v>
      </c>
      <c r="K12" s="70" t="s">
        <v>370</v>
      </c>
    </row>
    <row r="13" spans="1:11" s="22" customFormat="1" ht="22.5">
      <c r="B13" s="68" t="s">
        <v>298</v>
      </c>
      <c r="C13" s="242">
        <v>1000</v>
      </c>
      <c r="D13" s="242">
        <v>1500</v>
      </c>
      <c r="E13" s="242">
        <v>1000</v>
      </c>
      <c r="F13" s="242">
        <v>500</v>
      </c>
      <c r="G13" s="242">
        <v>878.73462214400001</v>
      </c>
      <c r="H13" s="242">
        <v>1000</v>
      </c>
      <c r="I13" s="242">
        <v>34.800066923200788</v>
      </c>
      <c r="J13" s="242">
        <v>55.078000000000003</v>
      </c>
      <c r="K13" s="242">
        <v>51.066000000000003</v>
      </c>
    </row>
    <row r="14" spans="1:11">
      <c r="B14" s="69" t="s">
        <v>299</v>
      </c>
      <c r="C14" s="70" t="s">
        <v>70</v>
      </c>
      <c r="D14" s="70" t="s">
        <v>69</v>
      </c>
      <c r="E14" s="70" t="s">
        <v>70</v>
      </c>
      <c r="F14" s="70" t="s">
        <v>71</v>
      </c>
      <c r="G14" s="70" t="s">
        <v>72</v>
      </c>
      <c r="H14" s="70" t="s">
        <v>371</v>
      </c>
      <c r="I14" s="70" t="s">
        <v>73</v>
      </c>
      <c r="J14" s="70" t="s">
        <v>74</v>
      </c>
      <c r="K14" s="70" t="s">
        <v>75</v>
      </c>
    </row>
    <row r="15" spans="1:11" ht="15" customHeight="1">
      <c r="B15" s="67" t="s">
        <v>300</v>
      </c>
      <c r="C15" s="75">
        <v>1</v>
      </c>
      <c r="D15" s="75">
        <v>1</v>
      </c>
      <c r="E15" s="75">
        <v>1</v>
      </c>
      <c r="F15" s="75">
        <v>1</v>
      </c>
      <c r="G15" s="75">
        <v>1</v>
      </c>
      <c r="H15" s="75">
        <v>1</v>
      </c>
      <c r="I15" s="75">
        <v>1</v>
      </c>
      <c r="J15" s="75">
        <v>1</v>
      </c>
      <c r="K15" s="75">
        <v>1</v>
      </c>
    </row>
    <row r="16" spans="1:11">
      <c r="B16" s="69" t="s">
        <v>301</v>
      </c>
      <c r="C16" s="77">
        <v>1</v>
      </c>
      <c r="D16" s="77">
        <v>1</v>
      </c>
      <c r="E16" s="77">
        <v>1</v>
      </c>
      <c r="F16" s="77">
        <v>1</v>
      </c>
      <c r="G16" s="77">
        <v>1</v>
      </c>
      <c r="H16" s="77">
        <v>1</v>
      </c>
      <c r="I16" s="77">
        <v>1</v>
      </c>
      <c r="J16" s="77">
        <v>1</v>
      </c>
      <c r="K16" s="77">
        <v>1</v>
      </c>
    </row>
    <row r="17" spans="2:11" ht="15" customHeight="1">
      <c r="B17" s="67" t="s">
        <v>302</v>
      </c>
      <c r="C17" s="68" t="s">
        <v>76</v>
      </c>
      <c r="D17" s="68" t="s">
        <v>76</v>
      </c>
      <c r="E17" s="68" t="s">
        <v>76</v>
      </c>
      <c r="F17" s="68" t="s">
        <v>76</v>
      </c>
      <c r="G17" s="68" t="s">
        <v>76</v>
      </c>
      <c r="H17" s="68" t="s">
        <v>76</v>
      </c>
      <c r="I17" s="68" t="s">
        <v>76</v>
      </c>
      <c r="J17" s="68" t="s">
        <v>76</v>
      </c>
      <c r="K17" s="68" t="s">
        <v>76</v>
      </c>
    </row>
    <row r="18" spans="2:11" ht="15" customHeight="1">
      <c r="B18" s="69" t="s">
        <v>303</v>
      </c>
      <c r="C18" s="78">
        <v>43553</v>
      </c>
      <c r="D18" s="78">
        <v>42053</v>
      </c>
      <c r="E18" s="78">
        <v>42474</v>
      </c>
      <c r="F18" s="78">
        <v>42879</v>
      </c>
      <c r="G18" s="78">
        <v>43055</v>
      </c>
      <c r="H18" s="78">
        <v>43367</v>
      </c>
      <c r="I18" s="78">
        <v>39282</v>
      </c>
      <c r="J18" s="78">
        <v>38912</v>
      </c>
      <c r="K18" s="78">
        <v>38574</v>
      </c>
    </row>
    <row r="19" spans="2:11">
      <c r="B19" s="67" t="s">
        <v>304</v>
      </c>
      <c r="C19" s="68" t="s">
        <v>77</v>
      </c>
      <c r="D19" s="68" t="s">
        <v>77</v>
      </c>
      <c r="E19" s="68" t="s">
        <v>77</v>
      </c>
      <c r="F19" s="68" t="s">
        <v>77</v>
      </c>
      <c r="G19" s="68" t="s">
        <v>77</v>
      </c>
      <c r="H19" s="68" t="s">
        <v>77</v>
      </c>
      <c r="I19" s="68" t="s">
        <v>77</v>
      </c>
      <c r="J19" s="68" t="s">
        <v>77</v>
      </c>
      <c r="K19" s="68" t="s">
        <v>77</v>
      </c>
    </row>
    <row r="20" spans="2:11" ht="15" customHeight="1">
      <c r="B20" s="69" t="s">
        <v>305</v>
      </c>
      <c r="C20" s="78" t="s">
        <v>78</v>
      </c>
      <c r="D20" s="78" t="s">
        <v>78</v>
      </c>
      <c r="E20" s="78" t="s">
        <v>78</v>
      </c>
      <c r="F20" s="78" t="s">
        <v>79</v>
      </c>
      <c r="G20" s="78" t="s">
        <v>78</v>
      </c>
      <c r="H20" s="78" t="s">
        <v>79</v>
      </c>
      <c r="I20" s="78" t="s">
        <v>78</v>
      </c>
      <c r="J20" s="78" t="s">
        <v>78</v>
      </c>
      <c r="K20" s="78" t="s">
        <v>78</v>
      </c>
    </row>
    <row r="21" spans="2:11" ht="22.5">
      <c r="B21" s="67" t="s">
        <v>306</v>
      </c>
      <c r="C21" s="68" t="s">
        <v>80</v>
      </c>
      <c r="D21" s="68" t="s">
        <v>80</v>
      </c>
      <c r="E21" s="68" t="s">
        <v>80</v>
      </c>
      <c r="F21" s="68" t="s">
        <v>80</v>
      </c>
      <c r="G21" s="68" t="s">
        <v>80</v>
      </c>
      <c r="H21" s="68" t="s">
        <v>80</v>
      </c>
      <c r="I21" s="68" t="s">
        <v>80</v>
      </c>
      <c r="J21" s="68" t="s">
        <v>80</v>
      </c>
      <c r="K21" s="68" t="s">
        <v>80</v>
      </c>
    </row>
    <row r="22" spans="2:11" ht="21.6" customHeight="1">
      <c r="B22" s="69" t="s">
        <v>307</v>
      </c>
      <c r="C22" s="70" t="s">
        <v>359</v>
      </c>
      <c r="D22" s="70" t="s">
        <v>372</v>
      </c>
      <c r="E22" s="70" t="s">
        <v>373</v>
      </c>
      <c r="F22" s="70" t="s">
        <v>374</v>
      </c>
      <c r="G22" s="70" t="s">
        <v>375</v>
      </c>
      <c r="H22" s="70" t="s">
        <v>376</v>
      </c>
      <c r="I22" s="70" t="s">
        <v>377</v>
      </c>
      <c r="J22" s="70" t="s">
        <v>378</v>
      </c>
      <c r="K22" s="70" t="s">
        <v>379</v>
      </c>
    </row>
    <row r="23" spans="2:11" ht="21.6" customHeight="1">
      <c r="B23" s="67" t="s">
        <v>308</v>
      </c>
      <c r="C23" s="68" t="s">
        <v>81</v>
      </c>
      <c r="D23" s="68" t="s">
        <v>81</v>
      </c>
      <c r="E23" s="68" t="s">
        <v>81</v>
      </c>
      <c r="F23" s="68" t="s">
        <v>81</v>
      </c>
      <c r="G23" s="68" t="s">
        <v>81</v>
      </c>
      <c r="H23" s="68" t="s">
        <v>81</v>
      </c>
      <c r="I23" s="68" t="s">
        <v>380</v>
      </c>
      <c r="J23" s="68" t="s">
        <v>381</v>
      </c>
      <c r="K23" s="68" t="s">
        <v>381</v>
      </c>
    </row>
    <row r="24" spans="2:11" ht="15.6" customHeight="1">
      <c r="B24" s="60" t="s">
        <v>82</v>
      </c>
      <c r="C24" s="61"/>
      <c r="D24" s="61"/>
      <c r="E24" s="61"/>
      <c r="F24" s="61"/>
      <c r="G24" s="61"/>
      <c r="H24" s="61"/>
      <c r="I24" s="61"/>
      <c r="J24" s="61"/>
      <c r="K24" s="61"/>
    </row>
    <row r="25" spans="2:11" ht="22.15" customHeight="1">
      <c r="B25" s="72" t="s">
        <v>309</v>
      </c>
      <c r="C25" s="73" t="s">
        <v>360</v>
      </c>
      <c r="D25" s="73" t="s">
        <v>83</v>
      </c>
      <c r="E25" s="73" t="s">
        <v>83</v>
      </c>
      <c r="F25" s="73" t="s">
        <v>382</v>
      </c>
      <c r="G25" s="73" t="s">
        <v>383</v>
      </c>
      <c r="H25" s="73" t="s">
        <v>384</v>
      </c>
      <c r="I25" s="73" t="s">
        <v>385</v>
      </c>
      <c r="J25" s="73" t="s">
        <v>84</v>
      </c>
      <c r="K25" s="73" t="s">
        <v>83</v>
      </c>
    </row>
    <row r="26" spans="2:11" ht="23.45" customHeight="1">
      <c r="B26" s="70" t="s">
        <v>310</v>
      </c>
      <c r="C26" s="79" t="s">
        <v>670</v>
      </c>
      <c r="D26" s="79" t="s">
        <v>671</v>
      </c>
      <c r="E26" s="79" t="s">
        <v>85</v>
      </c>
      <c r="F26" s="79" t="s">
        <v>86</v>
      </c>
      <c r="G26" s="79" t="s">
        <v>386</v>
      </c>
      <c r="H26" s="79" t="s">
        <v>387</v>
      </c>
      <c r="I26" s="79" t="s">
        <v>87</v>
      </c>
      <c r="J26" s="79" t="s">
        <v>88</v>
      </c>
      <c r="K26" s="79" t="s">
        <v>388</v>
      </c>
    </row>
    <row r="27" spans="2:11">
      <c r="B27" s="67" t="s">
        <v>311</v>
      </c>
      <c r="C27" s="68" t="s">
        <v>89</v>
      </c>
      <c r="D27" s="68" t="s">
        <v>89</v>
      </c>
      <c r="E27" s="68" t="s">
        <v>89</v>
      </c>
      <c r="F27" s="68" t="s">
        <v>89</v>
      </c>
      <c r="G27" s="68" t="s">
        <v>89</v>
      </c>
      <c r="H27" s="68" t="s">
        <v>89</v>
      </c>
      <c r="I27" s="68" t="s">
        <v>80</v>
      </c>
      <c r="J27" s="68" t="s">
        <v>80</v>
      </c>
      <c r="K27" s="68" t="s">
        <v>80</v>
      </c>
    </row>
    <row r="28" spans="2:11" ht="22.5">
      <c r="B28" s="69" t="s">
        <v>312</v>
      </c>
      <c r="C28" s="70" t="s">
        <v>90</v>
      </c>
      <c r="D28" s="70" t="s">
        <v>90</v>
      </c>
      <c r="E28" s="70" t="s">
        <v>90</v>
      </c>
      <c r="F28" s="70" t="s">
        <v>90</v>
      </c>
      <c r="G28" s="70" t="s">
        <v>90</v>
      </c>
      <c r="H28" s="70" t="s">
        <v>90</v>
      </c>
      <c r="I28" s="70" t="s">
        <v>91</v>
      </c>
      <c r="J28" s="70" t="s">
        <v>91</v>
      </c>
      <c r="K28" s="70" t="s">
        <v>91</v>
      </c>
    </row>
    <row r="29" spans="2:11" ht="22.5">
      <c r="B29" s="67" t="s">
        <v>313</v>
      </c>
      <c r="C29" s="68" t="s">
        <v>90</v>
      </c>
      <c r="D29" s="68" t="s">
        <v>90</v>
      </c>
      <c r="E29" s="68" t="s">
        <v>90</v>
      </c>
      <c r="F29" s="68" t="s">
        <v>90</v>
      </c>
      <c r="G29" s="68" t="s">
        <v>90</v>
      </c>
      <c r="H29" s="68" t="s">
        <v>90</v>
      </c>
      <c r="I29" s="68" t="s">
        <v>91</v>
      </c>
      <c r="J29" s="68" t="s">
        <v>91</v>
      </c>
      <c r="K29" s="68" t="s">
        <v>91</v>
      </c>
    </row>
    <row r="30" spans="2:11" ht="22.15" customHeight="1">
      <c r="B30" s="69" t="s">
        <v>314</v>
      </c>
      <c r="C30" s="70" t="s">
        <v>89</v>
      </c>
      <c r="D30" s="70" t="s">
        <v>89</v>
      </c>
      <c r="E30" s="70" t="s">
        <v>89</v>
      </c>
      <c r="F30" s="70" t="s">
        <v>89</v>
      </c>
      <c r="G30" s="70" t="s">
        <v>89</v>
      </c>
      <c r="H30" s="70" t="s">
        <v>89</v>
      </c>
      <c r="I30" s="70" t="s">
        <v>89</v>
      </c>
      <c r="J30" s="70" t="s">
        <v>89</v>
      </c>
      <c r="K30" s="70" t="s">
        <v>89</v>
      </c>
    </row>
    <row r="31" spans="2:11" ht="15" customHeight="1">
      <c r="B31" s="67" t="s">
        <v>315</v>
      </c>
      <c r="C31" s="68" t="s">
        <v>92</v>
      </c>
      <c r="D31" s="68" t="s">
        <v>92</v>
      </c>
      <c r="E31" s="68" t="s">
        <v>92</v>
      </c>
      <c r="F31" s="68" t="s">
        <v>92</v>
      </c>
      <c r="G31" s="68" t="s">
        <v>92</v>
      </c>
      <c r="H31" s="68" t="s">
        <v>92</v>
      </c>
      <c r="I31" s="68" t="s">
        <v>92</v>
      </c>
      <c r="J31" s="68" t="s">
        <v>92</v>
      </c>
      <c r="K31" s="68" t="s">
        <v>92</v>
      </c>
    </row>
    <row r="32" spans="2:11" ht="22.5">
      <c r="B32" s="69" t="s">
        <v>316</v>
      </c>
      <c r="C32" s="70" t="s">
        <v>361</v>
      </c>
      <c r="D32" s="70" t="s">
        <v>361</v>
      </c>
      <c r="E32" s="70" t="s">
        <v>361</v>
      </c>
      <c r="F32" s="70" t="s">
        <v>361</v>
      </c>
      <c r="G32" s="70" t="s">
        <v>361</v>
      </c>
      <c r="H32" s="70" t="s">
        <v>361</v>
      </c>
      <c r="I32" s="70" t="s">
        <v>473</v>
      </c>
      <c r="J32" s="70" t="s">
        <v>473</v>
      </c>
      <c r="K32" s="70" t="s">
        <v>473</v>
      </c>
    </row>
    <row r="33" spans="2:11" ht="67.5">
      <c r="B33" s="67" t="s">
        <v>317</v>
      </c>
      <c r="C33" s="68" t="s">
        <v>362</v>
      </c>
      <c r="D33" s="68" t="s">
        <v>362</v>
      </c>
      <c r="E33" s="68" t="s">
        <v>362</v>
      </c>
      <c r="F33" s="68" t="s">
        <v>362</v>
      </c>
      <c r="G33" s="68" t="s">
        <v>398</v>
      </c>
      <c r="H33" s="68" t="s">
        <v>362</v>
      </c>
      <c r="I33" s="68" t="s">
        <v>399</v>
      </c>
      <c r="J33" s="68" t="s">
        <v>399</v>
      </c>
      <c r="K33" s="68" t="s">
        <v>399</v>
      </c>
    </row>
    <row r="34" spans="2:11" ht="33.75">
      <c r="B34" s="69" t="s">
        <v>318</v>
      </c>
      <c r="C34" s="70" t="s">
        <v>363</v>
      </c>
      <c r="D34" s="70" t="s">
        <v>363</v>
      </c>
      <c r="E34" s="70" t="s">
        <v>363</v>
      </c>
      <c r="F34" s="70" t="s">
        <v>363</v>
      </c>
      <c r="G34" s="70" t="s">
        <v>363</v>
      </c>
      <c r="H34" s="70" t="s">
        <v>363</v>
      </c>
      <c r="I34" s="70" t="s">
        <v>400</v>
      </c>
      <c r="J34" s="70" t="s">
        <v>400</v>
      </c>
      <c r="K34" s="70" t="s">
        <v>400</v>
      </c>
    </row>
    <row r="35" spans="2:11" ht="22.5">
      <c r="B35" s="67" t="s">
        <v>319</v>
      </c>
      <c r="C35" s="68" t="s">
        <v>364</v>
      </c>
      <c r="D35" s="68" t="s">
        <v>364</v>
      </c>
      <c r="E35" s="68" t="s">
        <v>364</v>
      </c>
      <c r="F35" s="68" t="s">
        <v>364</v>
      </c>
      <c r="G35" s="68" t="s">
        <v>364</v>
      </c>
      <c r="H35" s="68" t="s">
        <v>364</v>
      </c>
      <c r="I35" s="68" t="s">
        <v>401</v>
      </c>
      <c r="J35" s="68" t="s">
        <v>401</v>
      </c>
      <c r="K35" s="68" t="s">
        <v>401</v>
      </c>
    </row>
    <row r="36" spans="2:11" ht="45">
      <c r="B36" s="69" t="s">
        <v>320</v>
      </c>
      <c r="C36" s="70" t="s">
        <v>365</v>
      </c>
      <c r="D36" s="70" t="s">
        <v>365</v>
      </c>
      <c r="E36" s="70" t="s">
        <v>365</v>
      </c>
      <c r="F36" s="70" t="s">
        <v>365</v>
      </c>
      <c r="G36" s="70" t="s">
        <v>365</v>
      </c>
      <c r="H36" s="70" t="s">
        <v>365</v>
      </c>
      <c r="I36" s="70" t="s">
        <v>96</v>
      </c>
      <c r="J36" s="70" t="s">
        <v>96</v>
      </c>
      <c r="K36" s="70" t="s">
        <v>96</v>
      </c>
    </row>
    <row r="37" spans="2:11" ht="22.5">
      <c r="B37" s="67" t="s">
        <v>321</v>
      </c>
      <c r="C37" s="68" t="s">
        <v>672</v>
      </c>
      <c r="D37" s="68" t="s">
        <v>672</v>
      </c>
      <c r="E37" s="68" t="s">
        <v>672</v>
      </c>
      <c r="F37" s="68" t="s">
        <v>672</v>
      </c>
      <c r="G37" s="68" t="s">
        <v>672</v>
      </c>
      <c r="H37" s="68" t="s">
        <v>672</v>
      </c>
      <c r="I37" s="68" t="s">
        <v>401</v>
      </c>
      <c r="J37" s="68" t="s">
        <v>401</v>
      </c>
      <c r="K37" s="68" t="s">
        <v>401</v>
      </c>
    </row>
    <row r="38" spans="2:11" ht="22.5">
      <c r="B38" s="69" t="s">
        <v>322</v>
      </c>
      <c r="C38" s="70" t="s">
        <v>673</v>
      </c>
      <c r="D38" s="70" t="s">
        <v>673</v>
      </c>
      <c r="E38" s="70" t="s">
        <v>673</v>
      </c>
      <c r="F38" s="70" t="s">
        <v>673</v>
      </c>
      <c r="G38" s="70" t="s">
        <v>673</v>
      </c>
      <c r="H38" s="70" t="s">
        <v>673</v>
      </c>
      <c r="I38" s="70" t="s">
        <v>401</v>
      </c>
      <c r="J38" s="70" t="s">
        <v>401</v>
      </c>
      <c r="K38" s="70" t="s">
        <v>401</v>
      </c>
    </row>
    <row r="39" spans="2:11" ht="22.5">
      <c r="B39" s="67" t="s">
        <v>323</v>
      </c>
      <c r="C39" s="68" t="s">
        <v>80</v>
      </c>
      <c r="D39" s="68" t="s">
        <v>80</v>
      </c>
      <c r="E39" s="68" t="s">
        <v>80</v>
      </c>
      <c r="F39" s="68" t="s">
        <v>80</v>
      </c>
      <c r="G39" s="68" t="s">
        <v>80</v>
      </c>
      <c r="H39" s="68" t="s">
        <v>80</v>
      </c>
      <c r="I39" s="68" t="s">
        <v>389</v>
      </c>
      <c r="J39" s="68" t="s">
        <v>390</v>
      </c>
      <c r="K39" s="68" t="s">
        <v>391</v>
      </c>
    </row>
    <row r="40" spans="2:11" ht="33.75">
      <c r="B40" s="69" t="s">
        <v>324</v>
      </c>
      <c r="C40" s="70" t="s">
        <v>399</v>
      </c>
      <c r="D40" s="70" t="s">
        <v>399</v>
      </c>
      <c r="E40" s="70" t="s">
        <v>399</v>
      </c>
      <c r="F40" s="70" t="s">
        <v>399</v>
      </c>
      <c r="G40" s="70" t="s">
        <v>399</v>
      </c>
      <c r="H40" s="70" t="s">
        <v>399</v>
      </c>
      <c r="I40" s="70" t="s">
        <v>399</v>
      </c>
      <c r="J40" s="70" t="s">
        <v>399</v>
      </c>
      <c r="K40" s="70" t="s">
        <v>399</v>
      </c>
    </row>
    <row r="41" spans="2:11">
      <c r="B41" s="67" t="s">
        <v>325</v>
      </c>
      <c r="C41" s="68" t="s">
        <v>392</v>
      </c>
      <c r="D41" s="68" t="s">
        <v>392</v>
      </c>
      <c r="E41" s="68" t="s">
        <v>393</v>
      </c>
      <c r="F41" s="68" t="s">
        <v>154</v>
      </c>
      <c r="G41" s="68" t="s">
        <v>154</v>
      </c>
      <c r="H41" s="68" t="s">
        <v>392</v>
      </c>
      <c r="I41" s="68" t="s">
        <v>154</v>
      </c>
      <c r="J41" s="68" t="s">
        <v>154</v>
      </c>
      <c r="K41" s="68" t="s">
        <v>154</v>
      </c>
    </row>
    <row r="42" spans="2:11">
      <c r="B42" s="69" t="s">
        <v>326</v>
      </c>
      <c r="C42" s="70" t="s">
        <v>394</v>
      </c>
      <c r="D42" s="70" t="s">
        <v>394</v>
      </c>
      <c r="E42" s="70" t="s">
        <v>394</v>
      </c>
      <c r="F42" s="70" t="s">
        <v>343</v>
      </c>
      <c r="G42" s="70" t="s">
        <v>394</v>
      </c>
      <c r="H42" s="70" t="s">
        <v>343</v>
      </c>
      <c r="I42" s="70" t="s">
        <v>394</v>
      </c>
      <c r="J42" s="70" t="s">
        <v>394</v>
      </c>
      <c r="K42" s="70" t="s">
        <v>395</v>
      </c>
    </row>
    <row r="43" spans="2:11" ht="22.5">
      <c r="B43" s="67" t="s">
        <v>327</v>
      </c>
      <c r="C43" s="68" t="s">
        <v>95</v>
      </c>
      <c r="D43" s="68" t="s">
        <v>95</v>
      </c>
      <c r="E43" s="68" t="s">
        <v>95</v>
      </c>
      <c r="F43" s="68" t="s">
        <v>95</v>
      </c>
      <c r="G43" s="68" t="s">
        <v>95</v>
      </c>
      <c r="H43" s="68" t="s">
        <v>95</v>
      </c>
      <c r="I43" s="68" t="s">
        <v>95</v>
      </c>
      <c r="J43" s="68" t="s">
        <v>95</v>
      </c>
      <c r="K43" s="68" t="s">
        <v>95</v>
      </c>
    </row>
    <row r="44" spans="2:11" ht="33.75">
      <c r="B44" s="69" t="s">
        <v>328</v>
      </c>
      <c r="C44" s="70" t="s">
        <v>396</v>
      </c>
      <c r="D44" s="70" t="s">
        <v>396</v>
      </c>
      <c r="E44" s="70" t="s">
        <v>396</v>
      </c>
      <c r="F44" s="70" t="s">
        <v>396</v>
      </c>
      <c r="G44" s="70" t="s">
        <v>396</v>
      </c>
      <c r="H44" s="70" t="s">
        <v>396</v>
      </c>
      <c r="I44" s="70" t="s">
        <v>396</v>
      </c>
      <c r="J44" s="70" t="s">
        <v>396</v>
      </c>
      <c r="K44" s="70" t="s">
        <v>396</v>
      </c>
    </row>
    <row r="45" spans="2:11">
      <c r="B45" s="67" t="s">
        <v>329</v>
      </c>
      <c r="C45" s="68" t="s">
        <v>89</v>
      </c>
      <c r="D45" s="68" t="s">
        <v>89</v>
      </c>
      <c r="E45" s="68" t="s">
        <v>89</v>
      </c>
      <c r="F45" s="68" t="s">
        <v>89</v>
      </c>
      <c r="G45" s="68" t="s">
        <v>89</v>
      </c>
      <c r="H45" s="68" t="s">
        <v>89</v>
      </c>
      <c r="I45" s="68" t="s">
        <v>80</v>
      </c>
      <c r="J45" s="68" t="s">
        <v>80</v>
      </c>
      <c r="K45" s="68" t="s">
        <v>80</v>
      </c>
    </row>
    <row r="46" spans="2:11" ht="22.5">
      <c r="B46" s="69" t="s">
        <v>330</v>
      </c>
      <c r="C46" s="70" t="s">
        <v>95</v>
      </c>
      <c r="D46" s="70" t="s">
        <v>95</v>
      </c>
      <c r="E46" s="70" t="s">
        <v>95</v>
      </c>
      <c r="F46" s="70" t="s">
        <v>95</v>
      </c>
      <c r="G46" s="70" t="s">
        <v>95</v>
      </c>
      <c r="H46" s="70" t="s">
        <v>95</v>
      </c>
      <c r="I46" s="70" t="s">
        <v>397</v>
      </c>
      <c r="J46" s="70" t="s">
        <v>397</v>
      </c>
      <c r="K46" s="70" t="s">
        <v>397</v>
      </c>
    </row>
    <row r="47" spans="2:11">
      <c r="B47" s="110"/>
      <c r="C47" s="26"/>
      <c r="D47" s="26"/>
      <c r="E47" s="26"/>
      <c r="F47" s="26"/>
      <c r="G47" s="26"/>
      <c r="H47" s="26"/>
      <c r="I47" s="26"/>
      <c r="J47" s="26"/>
    </row>
    <row r="49" spans="2:10" ht="12.75">
      <c r="B49" s="272"/>
      <c r="C49" s="272"/>
      <c r="D49" s="272"/>
      <c r="E49" s="272"/>
      <c r="F49" s="272"/>
      <c r="G49" s="272"/>
      <c r="H49" s="272"/>
      <c r="I49" s="272"/>
      <c r="J49" s="272"/>
    </row>
  </sheetData>
  <mergeCells count="1">
    <mergeCell ref="B49:J49"/>
  </mergeCells>
  <pageMargins left="0.51181102362204722" right="0.51181102362204722" top="0.39370078740157483" bottom="0.39370078740157483" header="0.51181102362204722" footer="0.51181102362204722"/>
  <pageSetup paperSize="9" scale="56" fitToWidth="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0"/>
  <sheetViews>
    <sheetView showGridLines="0" zoomScaleNormal="100" zoomScaleSheetLayoutView="85" workbookViewId="0"/>
  </sheetViews>
  <sheetFormatPr baseColWidth="10" defaultColWidth="35.3984375" defaultRowHeight="11.25"/>
  <cols>
    <col min="1" max="1" width="8.796875" style="19" customWidth="1"/>
    <col min="2" max="2" width="44" style="19" customWidth="1"/>
    <col min="3" max="3" width="25.59765625" style="24" customWidth="1"/>
    <col min="4" max="4" width="30.3984375" style="24" customWidth="1"/>
    <col min="5" max="17" width="25.59765625" style="24" customWidth="1"/>
    <col min="18" max="18" width="15.3984375" style="20" customWidth="1"/>
    <col min="19" max="16384" width="35.3984375" style="20"/>
  </cols>
  <sheetData>
    <row r="1" spans="1:17">
      <c r="A1" s="20"/>
      <c r="B1" s="89"/>
      <c r="C1" s="89"/>
      <c r="D1" s="89"/>
      <c r="E1" s="89"/>
      <c r="F1" s="89"/>
      <c r="G1" s="89"/>
      <c r="H1" s="89"/>
      <c r="I1" s="89"/>
      <c r="J1" s="89"/>
      <c r="K1" s="89"/>
      <c r="L1" s="89"/>
      <c r="M1" s="89"/>
      <c r="N1" s="89"/>
      <c r="O1" s="89"/>
      <c r="P1" s="89"/>
      <c r="Q1" s="89"/>
    </row>
    <row r="2" spans="1:17">
      <c r="A2" s="20"/>
      <c r="B2" s="118"/>
      <c r="C2" s="89"/>
      <c r="D2" s="89"/>
      <c r="E2" s="89"/>
      <c r="F2" s="89"/>
      <c r="G2" s="89"/>
      <c r="H2" s="89"/>
      <c r="I2" s="89"/>
      <c r="J2" s="89"/>
      <c r="K2" s="89"/>
      <c r="L2" s="89"/>
      <c r="M2" s="89"/>
      <c r="N2" s="89"/>
      <c r="O2" s="89"/>
      <c r="P2" s="89"/>
      <c r="Q2" s="89"/>
    </row>
    <row r="3" spans="1:17" ht="15">
      <c r="A3" s="20"/>
      <c r="B3" s="87" t="s">
        <v>352</v>
      </c>
      <c r="C3" s="97"/>
      <c r="D3" s="56"/>
      <c r="E3" s="56"/>
      <c r="F3" s="89"/>
      <c r="G3" s="89"/>
      <c r="H3" s="89"/>
      <c r="I3" s="89"/>
      <c r="J3" s="89"/>
      <c r="K3" s="89"/>
      <c r="L3" s="89"/>
      <c r="M3" s="89"/>
      <c r="N3" s="89"/>
      <c r="O3" s="89"/>
      <c r="P3" s="89"/>
      <c r="Q3" s="89"/>
    </row>
    <row r="4" spans="1:17">
      <c r="A4" s="20"/>
      <c r="B4" s="89"/>
      <c r="C4" s="89"/>
      <c r="D4" s="89"/>
      <c r="E4" s="89"/>
      <c r="F4" s="89"/>
      <c r="G4" s="89"/>
      <c r="H4" s="89"/>
      <c r="I4" s="89"/>
      <c r="J4" s="89"/>
      <c r="K4" s="89"/>
      <c r="L4" s="89"/>
      <c r="M4" s="89"/>
      <c r="N4" s="89"/>
      <c r="O4" s="89"/>
      <c r="P4" s="89"/>
      <c r="Q4" s="89"/>
    </row>
    <row r="5" spans="1:17" s="57" customFormat="1">
      <c r="B5" s="65" t="s">
        <v>357</v>
      </c>
      <c r="C5" s="66" t="s">
        <v>51</v>
      </c>
      <c r="D5" s="66" t="s">
        <v>51</v>
      </c>
      <c r="E5" s="66" t="s">
        <v>51</v>
      </c>
      <c r="F5" s="66" t="s">
        <v>51</v>
      </c>
      <c r="G5" s="66" t="s">
        <v>51</v>
      </c>
      <c r="H5" s="66" t="s">
        <v>51</v>
      </c>
      <c r="I5" s="66" t="s">
        <v>51</v>
      </c>
      <c r="J5" s="66" t="s">
        <v>51</v>
      </c>
      <c r="K5" s="66" t="s">
        <v>98</v>
      </c>
      <c r="L5" s="66" t="s">
        <v>98</v>
      </c>
      <c r="M5" s="66" t="s">
        <v>98</v>
      </c>
      <c r="N5" s="66" t="s">
        <v>98</v>
      </c>
      <c r="O5" s="66" t="s">
        <v>99</v>
      </c>
      <c r="P5" s="66" t="s">
        <v>98</v>
      </c>
      <c r="Q5" s="66" t="s">
        <v>98</v>
      </c>
    </row>
    <row r="6" spans="1:17" s="57" customFormat="1">
      <c r="A6" s="58"/>
      <c r="B6" s="67" t="s">
        <v>346</v>
      </c>
      <c r="C6" s="68" t="s">
        <v>402</v>
      </c>
      <c r="D6" s="68" t="s">
        <v>100</v>
      </c>
      <c r="E6" s="68" t="s">
        <v>101</v>
      </c>
      <c r="F6" s="68" t="s">
        <v>102</v>
      </c>
      <c r="G6" s="68" t="s">
        <v>103</v>
      </c>
      <c r="H6" s="68" t="s">
        <v>104</v>
      </c>
      <c r="I6" s="68" t="s">
        <v>105</v>
      </c>
      <c r="J6" s="68" t="s">
        <v>403</v>
      </c>
      <c r="K6" s="68" t="s">
        <v>106</v>
      </c>
      <c r="L6" s="68" t="s">
        <v>107</v>
      </c>
      <c r="M6" s="68" t="s">
        <v>108</v>
      </c>
      <c r="N6" s="68" t="s">
        <v>109</v>
      </c>
      <c r="O6" s="68" t="s">
        <v>110</v>
      </c>
      <c r="P6" s="68" t="s">
        <v>111</v>
      </c>
      <c r="Q6" s="68" t="s">
        <v>112</v>
      </c>
    </row>
    <row r="7" spans="1:17" s="57" customFormat="1" ht="45" customHeight="1">
      <c r="A7" s="58"/>
      <c r="B7" s="69" t="s">
        <v>293</v>
      </c>
      <c r="C7" s="70" t="s">
        <v>404</v>
      </c>
      <c r="D7" s="70" t="s">
        <v>674</v>
      </c>
      <c r="E7" s="70" t="s">
        <v>674</v>
      </c>
      <c r="F7" s="70" t="s">
        <v>674</v>
      </c>
      <c r="G7" s="70" t="s">
        <v>674</v>
      </c>
      <c r="H7" s="70" t="s">
        <v>674</v>
      </c>
      <c r="I7" s="70" t="s">
        <v>674</v>
      </c>
      <c r="J7" s="70" t="s">
        <v>674</v>
      </c>
      <c r="K7" s="70" t="s">
        <v>114</v>
      </c>
      <c r="L7" s="70" t="s">
        <v>113</v>
      </c>
      <c r="M7" s="70" t="s">
        <v>114</v>
      </c>
      <c r="N7" s="70" t="s">
        <v>113</v>
      </c>
      <c r="O7" s="70" t="s">
        <v>62</v>
      </c>
      <c r="P7" s="70" t="s">
        <v>61</v>
      </c>
      <c r="Q7" s="70" t="s">
        <v>61</v>
      </c>
    </row>
    <row r="8" spans="1:17" s="57" customFormat="1">
      <c r="A8" s="58"/>
      <c r="B8" s="60" t="s">
        <v>63</v>
      </c>
      <c r="C8" s="71"/>
      <c r="D8" s="71"/>
      <c r="E8" s="71"/>
      <c r="F8" s="71"/>
      <c r="G8" s="71"/>
      <c r="H8" s="71"/>
      <c r="I8" s="71"/>
      <c r="J8" s="71"/>
      <c r="K8" s="71"/>
      <c r="L8" s="71"/>
      <c r="M8" s="71"/>
      <c r="N8" s="71"/>
      <c r="O8" s="71"/>
      <c r="P8" s="71"/>
      <c r="Q8" s="71"/>
    </row>
    <row r="9" spans="1:17" s="57" customFormat="1">
      <c r="A9" s="58"/>
      <c r="B9" s="72" t="s">
        <v>294</v>
      </c>
      <c r="C9" s="73" t="s">
        <v>66</v>
      </c>
      <c r="D9" s="73" t="s">
        <v>66</v>
      </c>
      <c r="E9" s="73" t="s">
        <v>66</v>
      </c>
      <c r="F9" s="73" t="s">
        <v>66</v>
      </c>
      <c r="G9" s="73" t="s">
        <v>66</v>
      </c>
      <c r="H9" s="73" t="s">
        <v>66</v>
      </c>
      <c r="I9" s="73" t="s">
        <v>66</v>
      </c>
      <c r="J9" s="73" t="s">
        <v>66</v>
      </c>
      <c r="K9" s="73" t="s">
        <v>66</v>
      </c>
      <c r="L9" s="73" t="s">
        <v>66</v>
      </c>
      <c r="M9" s="73" t="s">
        <v>66</v>
      </c>
      <c r="N9" s="73" t="s">
        <v>66</v>
      </c>
      <c r="O9" s="73" t="s">
        <v>66</v>
      </c>
      <c r="P9" s="73" t="s">
        <v>66</v>
      </c>
      <c r="Q9" s="73" t="s">
        <v>66</v>
      </c>
    </row>
    <row r="10" spans="1:17" s="57" customFormat="1">
      <c r="A10" s="58"/>
      <c r="B10" s="69" t="s">
        <v>295</v>
      </c>
      <c r="C10" s="70" t="s">
        <v>66</v>
      </c>
      <c r="D10" s="70" t="s">
        <v>66</v>
      </c>
      <c r="E10" s="70" t="s">
        <v>66</v>
      </c>
      <c r="F10" s="70" t="s">
        <v>66</v>
      </c>
      <c r="G10" s="70" t="s">
        <v>66</v>
      </c>
      <c r="H10" s="70" t="s">
        <v>66</v>
      </c>
      <c r="I10" s="70" t="s">
        <v>66</v>
      </c>
      <c r="J10" s="70" t="s">
        <v>66</v>
      </c>
      <c r="K10" s="70" t="s">
        <v>66</v>
      </c>
      <c r="L10" s="70" t="s">
        <v>66</v>
      </c>
      <c r="M10" s="70" t="s">
        <v>115</v>
      </c>
      <c r="N10" s="70" t="s">
        <v>66</v>
      </c>
      <c r="O10" s="70" t="s">
        <v>115</v>
      </c>
      <c r="P10" s="70" t="s">
        <v>66</v>
      </c>
      <c r="Q10" s="70" t="s">
        <v>115</v>
      </c>
    </row>
    <row r="11" spans="1:17" s="57" customFormat="1">
      <c r="A11" s="58"/>
      <c r="B11" s="67" t="s">
        <v>296</v>
      </c>
      <c r="C11" s="68" t="s">
        <v>67</v>
      </c>
      <c r="D11" s="68" t="s">
        <v>68</v>
      </c>
      <c r="E11" s="68" t="s">
        <v>68</v>
      </c>
      <c r="F11" s="68" t="s">
        <v>68</v>
      </c>
      <c r="G11" s="68" t="s">
        <v>68</v>
      </c>
      <c r="H11" s="68" t="s">
        <v>68</v>
      </c>
      <c r="I11" s="68" t="s">
        <v>68</v>
      </c>
      <c r="J11" s="68" t="s">
        <v>67</v>
      </c>
      <c r="K11" s="68" t="s">
        <v>67</v>
      </c>
      <c r="L11" s="68" t="s">
        <v>67</v>
      </c>
      <c r="M11" s="68" t="s">
        <v>67</v>
      </c>
      <c r="N11" s="68" t="s">
        <v>67</v>
      </c>
      <c r="O11" s="68" t="s">
        <v>67</v>
      </c>
      <c r="P11" s="68" t="s">
        <v>67</v>
      </c>
      <c r="Q11" s="68" t="s">
        <v>67</v>
      </c>
    </row>
    <row r="12" spans="1:17" s="57" customFormat="1">
      <c r="A12" s="58"/>
      <c r="B12" s="69" t="s">
        <v>297</v>
      </c>
      <c r="C12" s="70" t="s">
        <v>116</v>
      </c>
      <c r="D12" s="70" t="s">
        <v>116</v>
      </c>
      <c r="E12" s="70" t="s">
        <v>116</v>
      </c>
      <c r="F12" s="70" t="s">
        <v>116</v>
      </c>
      <c r="G12" s="70" t="s">
        <v>116</v>
      </c>
      <c r="H12" s="70" t="s">
        <v>116</v>
      </c>
      <c r="I12" s="70" t="s">
        <v>116</v>
      </c>
      <c r="J12" s="70" t="s">
        <v>116</v>
      </c>
      <c r="K12" s="70" t="s">
        <v>116</v>
      </c>
      <c r="L12" s="70" t="s">
        <v>116</v>
      </c>
      <c r="M12" s="70" t="s">
        <v>116</v>
      </c>
      <c r="N12" s="70" t="s">
        <v>116</v>
      </c>
      <c r="O12" s="70" t="s">
        <v>116</v>
      </c>
      <c r="P12" s="70" t="s">
        <v>116</v>
      </c>
      <c r="Q12" s="70" t="s">
        <v>116</v>
      </c>
    </row>
    <row r="13" spans="1:17" s="112" customFormat="1" ht="22.5">
      <c r="B13" s="68" t="s">
        <v>298</v>
      </c>
      <c r="C13" s="242">
        <v>748.7</v>
      </c>
      <c r="D13" s="242">
        <v>999.93899999999996</v>
      </c>
      <c r="E13" s="242">
        <v>164.64099999999999</v>
      </c>
      <c r="F13" s="242">
        <v>53.4</v>
      </c>
      <c r="G13" s="242">
        <v>105.44815465728</v>
      </c>
      <c r="H13" s="242">
        <v>18.009905448000001</v>
      </c>
      <c r="I13" s="242">
        <v>150</v>
      </c>
      <c r="J13" s="242">
        <v>261.74077328643375</v>
      </c>
      <c r="K13" s="242">
        <v>80.063654794520559</v>
      </c>
      <c r="L13" s="242">
        <v>38.87671232876712</v>
      </c>
      <c r="M13" s="242">
        <v>124.75700000000001</v>
      </c>
      <c r="N13" s="242">
        <v>37.59561643835616</v>
      </c>
      <c r="O13" s="242">
        <v>167.19029876974963</v>
      </c>
      <c r="P13" s="242">
        <v>4.9686860000000006E-2</v>
      </c>
      <c r="Q13" s="242">
        <v>47.88</v>
      </c>
    </row>
    <row r="14" spans="1:17" s="57" customFormat="1" ht="23.25" customHeight="1">
      <c r="A14" s="58"/>
      <c r="B14" s="69" t="s">
        <v>299</v>
      </c>
      <c r="C14" s="70" t="s">
        <v>405</v>
      </c>
      <c r="D14" s="74" t="s">
        <v>70</v>
      </c>
      <c r="E14" s="74" t="s">
        <v>117</v>
      </c>
      <c r="F14" s="74" t="s">
        <v>348</v>
      </c>
      <c r="G14" s="74" t="s">
        <v>118</v>
      </c>
      <c r="H14" s="74" t="s">
        <v>119</v>
      </c>
      <c r="I14" s="74" t="s">
        <v>120</v>
      </c>
      <c r="J14" s="74" t="s">
        <v>161</v>
      </c>
      <c r="K14" s="70" t="s">
        <v>121</v>
      </c>
      <c r="L14" s="70" t="s">
        <v>122</v>
      </c>
      <c r="M14" s="70" t="s">
        <v>123</v>
      </c>
      <c r="N14" s="70" t="s">
        <v>121</v>
      </c>
      <c r="O14" s="70" t="s">
        <v>124</v>
      </c>
      <c r="P14" s="70" t="s">
        <v>125</v>
      </c>
      <c r="Q14" s="70" t="s">
        <v>126</v>
      </c>
    </row>
    <row r="15" spans="1:17" s="57" customFormat="1">
      <c r="A15" s="58"/>
      <c r="B15" s="67" t="s">
        <v>300</v>
      </c>
      <c r="C15" s="75">
        <v>1</v>
      </c>
      <c r="D15" s="76">
        <v>0.99992000000000003</v>
      </c>
      <c r="E15" s="75">
        <v>1</v>
      </c>
      <c r="F15" s="75">
        <v>1</v>
      </c>
      <c r="G15" s="75">
        <v>1</v>
      </c>
      <c r="H15" s="75">
        <v>1</v>
      </c>
      <c r="I15" s="75">
        <v>1</v>
      </c>
      <c r="J15" s="75">
        <v>0.99231800000000003</v>
      </c>
      <c r="K15" s="75">
        <v>0.99770000000000003</v>
      </c>
      <c r="L15" s="75">
        <v>1</v>
      </c>
      <c r="M15" s="75">
        <v>0.99646000000000001</v>
      </c>
      <c r="N15" s="75">
        <v>1</v>
      </c>
      <c r="O15" s="75">
        <v>0.98214000000000001</v>
      </c>
      <c r="P15" s="75">
        <v>1</v>
      </c>
      <c r="Q15" s="75">
        <v>1</v>
      </c>
    </row>
    <row r="16" spans="1:17" s="57" customFormat="1">
      <c r="A16" s="58"/>
      <c r="B16" s="69" t="s">
        <v>301</v>
      </c>
      <c r="C16" s="77">
        <v>1</v>
      </c>
      <c r="D16" s="77">
        <v>1</v>
      </c>
      <c r="E16" s="77">
        <v>1</v>
      </c>
      <c r="F16" s="77">
        <v>1</v>
      </c>
      <c r="G16" s="77">
        <v>1</v>
      </c>
      <c r="H16" s="77">
        <v>1</v>
      </c>
      <c r="I16" s="77">
        <v>1</v>
      </c>
      <c r="J16" s="77">
        <v>1</v>
      </c>
      <c r="K16" s="77">
        <v>1</v>
      </c>
      <c r="L16" s="77">
        <v>1</v>
      </c>
      <c r="M16" s="77">
        <v>1</v>
      </c>
      <c r="N16" s="77">
        <v>1</v>
      </c>
      <c r="O16" s="77">
        <v>1</v>
      </c>
      <c r="P16" s="77">
        <v>1</v>
      </c>
      <c r="Q16" s="77">
        <v>1</v>
      </c>
    </row>
    <row r="17" spans="1:17" s="57" customFormat="1">
      <c r="A17" s="58"/>
      <c r="B17" s="67" t="s">
        <v>302</v>
      </c>
      <c r="C17" s="68" t="s">
        <v>76</v>
      </c>
      <c r="D17" s="68" t="s">
        <v>76</v>
      </c>
      <c r="E17" s="68" t="s">
        <v>76</v>
      </c>
      <c r="F17" s="68" t="s">
        <v>76</v>
      </c>
      <c r="G17" s="68" t="s">
        <v>76</v>
      </c>
      <c r="H17" s="68" t="s">
        <v>76</v>
      </c>
      <c r="I17" s="68" t="s">
        <v>76</v>
      </c>
      <c r="J17" s="68" t="s">
        <v>76</v>
      </c>
      <c r="K17" s="68" t="s">
        <v>76</v>
      </c>
      <c r="L17" s="68" t="s">
        <v>76</v>
      </c>
      <c r="M17" s="68" t="s">
        <v>76</v>
      </c>
      <c r="N17" s="68" t="s">
        <v>76</v>
      </c>
      <c r="O17" s="68" t="s">
        <v>76</v>
      </c>
      <c r="P17" s="68" t="s">
        <v>76</v>
      </c>
      <c r="Q17" s="68" t="s">
        <v>76</v>
      </c>
    </row>
    <row r="18" spans="1:17" s="57" customFormat="1">
      <c r="A18" s="58"/>
      <c r="B18" s="69" t="s">
        <v>303</v>
      </c>
      <c r="C18" s="78">
        <v>43518</v>
      </c>
      <c r="D18" s="78">
        <v>42776</v>
      </c>
      <c r="E18" s="78" t="s">
        <v>127</v>
      </c>
      <c r="F18" s="78">
        <v>42810</v>
      </c>
      <c r="G18" s="78">
        <v>42825</v>
      </c>
      <c r="H18" s="78">
        <v>42879</v>
      </c>
      <c r="I18" s="78">
        <v>42879</v>
      </c>
      <c r="J18" s="78">
        <v>43249</v>
      </c>
      <c r="K18" s="78">
        <v>39633</v>
      </c>
      <c r="L18" s="78">
        <v>39587</v>
      </c>
      <c r="M18" s="78">
        <v>39510</v>
      </c>
      <c r="N18" s="78">
        <v>39176</v>
      </c>
      <c r="O18" s="78">
        <v>35037</v>
      </c>
      <c r="P18" s="78">
        <v>33054</v>
      </c>
      <c r="Q18" s="78">
        <v>39142</v>
      </c>
    </row>
    <row r="19" spans="1:17" s="57" customFormat="1">
      <c r="A19" s="58"/>
      <c r="B19" s="67" t="s">
        <v>304</v>
      </c>
      <c r="C19" s="68" t="s">
        <v>128</v>
      </c>
      <c r="D19" s="68" t="s">
        <v>128</v>
      </c>
      <c r="E19" s="68" t="s">
        <v>128</v>
      </c>
      <c r="F19" s="68" t="s">
        <v>128</v>
      </c>
      <c r="G19" s="68" t="s">
        <v>128</v>
      </c>
      <c r="H19" s="68" t="s">
        <v>128</v>
      </c>
      <c r="I19" s="68" t="s">
        <v>128</v>
      </c>
      <c r="J19" s="68" t="s">
        <v>128</v>
      </c>
      <c r="K19" s="68" t="s">
        <v>128</v>
      </c>
      <c r="L19" s="68" t="s">
        <v>128</v>
      </c>
      <c r="M19" s="68" t="s">
        <v>128</v>
      </c>
      <c r="N19" s="68" t="s">
        <v>128</v>
      </c>
      <c r="O19" s="68" t="s">
        <v>128</v>
      </c>
      <c r="P19" s="68" t="s">
        <v>77</v>
      </c>
      <c r="Q19" s="68" t="s">
        <v>77</v>
      </c>
    </row>
    <row r="20" spans="1:17" s="57" customFormat="1">
      <c r="A20" s="58"/>
      <c r="B20" s="69" t="s">
        <v>305</v>
      </c>
      <c r="C20" s="78">
        <v>47171</v>
      </c>
      <c r="D20" s="78">
        <v>46428</v>
      </c>
      <c r="E20" s="78">
        <v>48268</v>
      </c>
      <c r="F20" s="78">
        <v>46462</v>
      </c>
      <c r="G20" s="78">
        <v>48304</v>
      </c>
      <c r="H20" s="78">
        <v>46531</v>
      </c>
      <c r="I20" s="78">
        <v>46531</v>
      </c>
      <c r="J20" s="78">
        <v>48728</v>
      </c>
      <c r="K20" s="78">
        <v>45111</v>
      </c>
      <c r="L20" s="78">
        <v>45065</v>
      </c>
      <c r="M20" s="78">
        <v>48641</v>
      </c>
      <c r="N20" s="78">
        <v>44655</v>
      </c>
      <c r="O20" s="78">
        <v>45992</v>
      </c>
      <c r="P20" s="78" t="s">
        <v>78</v>
      </c>
      <c r="Q20" s="78" t="s">
        <v>78</v>
      </c>
    </row>
    <row r="21" spans="1:17" s="57" customFormat="1" ht="22.5">
      <c r="A21" s="58"/>
      <c r="B21" s="67" t="s">
        <v>306</v>
      </c>
      <c r="C21" s="68" t="s">
        <v>80</v>
      </c>
      <c r="D21" s="68" t="s">
        <v>89</v>
      </c>
      <c r="E21" s="68" t="s">
        <v>89</v>
      </c>
      <c r="F21" s="68" t="s">
        <v>89</v>
      </c>
      <c r="G21" s="68" t="s">
        <v>89</v>
      </c>
      <c r="H21" s="68" t="s">
        <v>89</v>
      </c>
      <c r="I21" s="68" t="s">
        <v>89</v>
      </c>
      <c r="J21" s="68" t="s">
        <v>89</v>
      </c>
      <c r="K21" s="68" t="s">
        <v>80</v>
      </c>
      <c r="L21" s="68" t="s">
        <v>80</v>
      </c>
      <c r="M21" s="68" t="s">
        <v>80</v>
      </c>
      <c r="N21" s="68" t="s">
        <v>80</v>
      </c>
      <c r="O21" s="68" t="s">
        <v>80</v>
      </c>
      <c r="P21" s="68" t="s">
        <v>80</v>
      </c>
      <c r="Q21" s="68" t="s">
        <v>80</v>
      </c>
    </row>
    <row r="22" spans="1:17" s="57" customFormat="1" ht="22.5">
      <c r="A22" s="58"/>
      <c r="B22" s="69" t="s">
        <v>307</v>
      </c>
      <c r="C22" s="70" t="s">
        <v>406</v>
      </c>
      <c r="D22" s="70" t="s">
        <v>407</v>
      </c>
      <c r="E22" s="70" t="s">
        <v>407</v>
      </c>
      <c r="F22" s="70" t="s">
        <v>407</v>
      </c>
      <c r="G22" s="70" t="s">
        <v>407</v>
      </c>
      <c r="H22" s="70" t="s">
        <v>407</v>
      </c>
      <c r="I22" s="70" t="s">
        <v>407</v>
      </c>
      <c r="J22" s="70" t="s">
        <v>408</v>
      </c>
      <c r="K22" s="70" t="s">
        <v>89</v>
      </c>
      <c r="L22" s="70" t="s">
        <v>409</v>
      </c>
      <c r="M22" s="70" t="s">
        <v>410</v>
      </c>
      <c r="N22" s="70" t="s">
        <v>411</v>
      </c>
      <c r="O22" s="70" t="s">
        <v>411</v>
      </c>
      <c r="P22" s="70" t="s">
        <v>412</v>
      </c>
      <c r="Q22" s="70" t="s">
        <v>413</v>
      </c>
    </row>
    <row r="23" spans="1:17" s="57" customFormat="1" ht="22.5">
      <c r="A23" s="58"/>
      <c r="B23" s="67" t="s">
        <v>308</v>
      </c>
      <c r="C23" s="68" t="s">
        <v>89</v>
      </c>
      <c r="D23" s="68" t="s">
        <v>95</v>
      </c>
      <c r="E23" s="68" t="s">
        <v>95</v>
      </c>
      <c r="F23" s="68" t="s">
        <v>95</v>
      </c>
      <c r="G23" s="68" t="s">
        <v>95</v>
      </c>
      <c r="H23" s="68" t="s">
        <v>95</v>
      </c>
      <c r="I23" s="68" t="s">
        <v>95</v>
      </c>
      <c r="J23" s="68" t="s">
        <v>130</v>
      </c>
      <c r="K23" s="68" t="s">
        <v>130</v>
      </c>
      <c r="L23" s="68" t="s">
        <v>129</v>
      </c>
      <c r="M23" s="68" t="s">
        <v>414</v>
      </c>
      <c r="N23" s="68" t="s">
        <v>129</v>
      </c>
      <c r="O23" s="68" t="s">
        <v>131</v>
      </c>
      <c r="P23" s="68" t="s">
        <v>414</v>
      </c>
      <c r="Q23" s="68" t="s">
        <v>414</v>
      </c>
    </row>
    <row r="24" spans="1:17" s="57" customFormat="1">
      <c r="A24" s="58"/>
      <c r="B24" s="60" t="s">
        <v>82</v>
      </c>
      <c r="C24" s="61"/>
      <c r="D24" s="61"/>
      <c r="E24" s="61"/>
      <c r="F24" s="61"/>
      <c r="G24" s="61"/>
      <c r="H24" s="61"/>
      <c r="I24" s="61"/>
      <c r="J24" s="61"/>
      <c r="K24" s="61"/>
      <c r="L24" s="61"/>
      <c r="M24" s="61"/>
      <c r="N24" s="61"/>
      <c r="O24" s="61"/>
      <c r="P24" s="61"/>
      <c r="Q24" s="61"/>
    </row>
    <row r="25" spans="1:17" s="57" customFormat="1" ht="22.5">
      <c r="A25" s="58"/>
      <c r="B25" s="72" t="s">
        <v>309</v>
      </c>
      <c r="C25" s="73" t="s">
        <v>415</v>
      </c>
      <c r="D25" s="73" t="s">
        <v>132</v>
      </c>
      <c r="E25" s="73" t="s">
        <v>132</v>
      </c>
      <c r="F25" s="73" t="s">
        <v>133</v>
      </c>
      <c r="G25" s="73" t="s">
        <v>416</v>
      </c>
      <c r="H25" s="73" t="s">
        <v>416</v>
      </c>
      <c r="I25" s="73" t="s">
        <v>416</v>
      </c>
      <c r="J25" s="73" t="s">
        <v>132</v>
      </c>
      <c r="K25" s="73" t="s">
        <v>132</v>
      </c>
      <c r="L25" s="73" t="s">
        <v>134</v>
      </c>
      <c r="M25" s="73" t="s">
        <v>83</v>
      </c>
      <c r="N25" s="73" t="s">
        <v>84</v>
      </c>
      <c r="O25" s="73" t="s">
        <v>132</v>
      </c>
      <c r="P25" s="73" t="s">
        <v>417</v>
      </c>
      <c r="Q25" s="73" t="s">
        <v>84</v>
      </c>
    </row>
    <row r="26" spans="1:17" s="57" customFormat="1" ht="22.5">
      <c r="A26" s="58"/>
      <c r="B26" s="70" t="s">
        <v>310</v>
      </c>
      <c r="C26" s="79" t="s">
        <v>418</v>
      </c>
      <c r="D26" s="79">
        <v>3.5000000000000003E-2</v>
      </c>
      <c r="E26" s="79">
        <v>0.04</v>
      </c>
      <c r="F26" s="79" t="s">
        <v>135</v>
      </c>
      <c r="G26" s="79">
        <v>5.7000000000000002E-2</v>
      </c>
      <c r="H26" s="79">
        <v>1.6E-2</v>
      </c>
      <c r="I26" s="80">
        <v>2.5409999999999999E-2</v>
      </c>
      <c r="J26" s="80">
        <v>5.2499999999999998E-2</v>
      </c>
      <c r="K26" s="79">
        <v>6.2E-2</v>
      </c>
      <c r="L26" s="79" t="s">
        <v>136</v>
      </c>
      <c r="M26" s="79" t="s">
        <v>137</v>
      </c>
      <c r="N26" s="79" t="s">
        <v>138</v>
      </c>
      <c r="O26" s="79">
        <v>7.0000000000000007E-2</v>
      </c>
      <c r="P26" s="79" t="s">
        <v>419</v>
      </c>
      <c r="Q26" s="79" t="s">
        <v>139</v>
      </c>
    </row>
    <row r="27" spans="1:17" s="57" customFormat="1">
      <c r="A27" s="58"/>
      <c r="B27" s="67" t="s">
        <v>311</v>
      </c>
      <c r="C27" s="68" t="s">
        <v>89</v>
      </c>
      <c r="D27" s="68" t="s">
        <v>89</v>
      </c>
      <c r="E27" s="68" t="s">
        <v>89</v>
      </c>
      <c r="F27" s="68" t="s">
        <v>89</v>
      </c>
      <c r="G27" s="68" t="s">
        <v>89</v>
      </c>
      <c r="H27" s="68" t="s">
        <v>89</v>
      </c>
      <c r="I27" s="68" t="s">
        <v>89</v>
      </c>
      <c r="J27" s="68" t="s">
        <v>89</v>
      </c>
      <c r="K27" s="68" t="s">
        <v>89</v>
      </c>
      <c r="L27" s="68" t="s">
        <v>89</v>
      </c>
      <c r="M27" s="68" t="s">
        <v>89</v>
      </c>
      <c r="N27" s="68" t="s">
        <v>89</v>
      </c>
      <c r="O27" s="68" t="s">
        <v>89</v>
      </c>
      <c r="P27" s="68" t="s">
        <v>89</v>
      </c>
      <c r="Q27" s="68" t="s">
        <v>89</v>
      </c>
    </row>
    <row r="28" spans="1:17" s="57" customFormat="1" ht="22.5">
      <c r="A28" s="58"/>
      <c r="B28" s="69" t="s">
        <v>312</v>
      </c>
      <c r="C28" s="70" t="s">
        <v>91</v>
      </c>
      <c r="D28" s="70" t="s">
        <v>91</v>
      </c>
      <c r="E28" s="70" t="s">
        <v>91</v>
      </c>
      <c r="F28" s="70" t="s">
        <v>91</v>
      </c>
      <c r="G28" s="70" t="s">
        <v>91</v>
      </c>
      <c r="H28" s="70" t="s">
        <v>91</v>
      </c>
      <c r="I28" s="70" t="s">
        <v>91</v>
      </c>
      <c r="J28" s="70" t="s">
        <v>91</v>
      </c>
      <c r="K28" s="70" t="s">
        <v>91</v>
      </c>
      <c r="L28" s="70" t="s">
        <v>91</v>
      </c>
      <c r="M28" s="70" t="s">
        <v>91</v>
      </c>
      <c r="N28" s="70" t="s">
        <v>91</v>
      </c>
      <c r="O28" s="70" t="s">
        <v>91</v>
      </c>
      <c r="P28" s="70" t="s">
        <v>91</v>
      </c>
      <c r="Q28" s="70" t="s">
        <v>91</v>
      </c>
    </row>
    <row r="29" spans="1:17" s="57" customFormat="1" ht="22.5">
      <c r="A29" s="58"/>
      <c r="B29" s="67" t="s">
        <v>313</v>
      </c>
      <c r="C29" s="68" t="s">
        <v>91</v>
      </c>
      <c r="D29" s="68" t="s">
        <v>91</v>
      </c>
      <c r="E29" s="68" t="s">
        <v>91</v>
      </c>
      <c r="F29" s="68" t="s">
        <v>91</v>
      </c>
      <c r="G29" s="68" t="s">
        <v>91</v>
      </c>
      <c r="H29" s="68" t="s">
        <v>91</v>
      </c>
      <c r="I29" s="68" t="s">
        <v>91</v>
      </c>
      <c r="J29" s="68" t="s">
        <v>91</v>
      </c>
      <c r="K29" s="68" t="s">
        <v>91</v>
      </c>
      <c r="L29" s="68" t="s">
        <v>91</v>
      </c>
      <c r="M29" s="68" t="s">
        <v>91</v>
      </c>
      <c r="N29" s="68" t="s">
        <v>91</v>
      </c>
      <c r="O29" s="68" t="s">
        <v>91</v>
      </c>
      <c r="P29" s="68" t="s">
        <v>91</v>
      </c>
      <c r="Q29" s="68" t="s">
        <v>91</v>
      </c>
    </row>
    <row r="30" spans="1:17" s="57" customFormat="1">
      <c r="A30" s="58"/>
      <c r="B30" s="69" t="s">
        <v>314</v>
      </c>
      <c r="C30" s="70" t="s">
        <v>89</v>
      </c>
      <c r="D30" s="70" t="s">
        <v>89</v>
      </c>
      <c r="E30" s="70" t="s">
        <v>89</v>
      </c>
      <c r="F30" s="70" t="s">
        <v>89</v>
      </c>
      <c r="G30" s="70" t="s">
        <v>89</v>
      </c>
      <c r="H30" s="70" t="s">
        <v>89</v>
      </c>
      <c r="I30" s="70" t="s">
        <v>89</v>
      </c>
      <c r="J30" s="70" t="s">
        <v>89</v>
      </c>
      <c r="K30" s="70" t="s">
        <v>89</v>
      </c>
      <c r="L30" s="70" t="s">
        <v>89</v>
      </c>
      <c r="M30" s="70" t="s">
        <v>80</v>
      </c>
      <c r="N30" s="70" t="s">
        <v>89</v>
      </c>
      <c r="O30" s="70" t="s">
        <v>89</v>
      </c>
      <c r="P30" s="70" t="s">
        <v>89</v>
      </c>
      <c r="Q30" s="70" t="s">
        <v>80</v>
      </c>
    </row>
    <row r="31" spans="1:17" s="57" customFormat="1">
      <c r="A31" s="58"/>
      <c r="B31" s="67" t="s">
        <v>315</v>
      </c>
      <c r="C31" s="68" t="s">
        <v>140</v>
      </c>
      <c r="D31" s="68" t="s">
        <v>140</v>
      </c>
      <c r="E31" s="68" t="s">
        <v>140</v>
      </c>
      <c r="F31" s="68" t="s">
        <v>140</v>
      </c>
      <c r="G31" s="68" t="s">
        <v>140</v>
      </c>
      <c r="H31" s="68" t="s">
        <v>140</v>
      </c>
      <c r="I31" s="68" t="s">
        <v>140</v>
      </c>
      <c r="J31" s="68" t="s">
        <v>140</v>
      </c>
      <c r="K31" s="68" t="s">
        <v>140</v>
      </c>
      <c r="L31" s="68" t="s">
        <v>140</v>
      </c>
      <c r="M31" s="68" t="s">
        <v>140</v>
      </c>
      <c r="N31" s="68" t="s">
        <v>140</v>
      </c>
      <c r="O31" s="68" t="s">
        <v>140</v>
      </c>
      <c r="P31" s="68" t="s">
        <v>140</v>
      </c>
      <c r="Q31" s="68" t="s">
        <v>140</v>
      </c>
    </row>
    <row r="32" spans="1:17" s="57" customFormat="1" ht="22.5">
      <c r="A32" s="58"/>
      <c r="B32" s="69" t="s">
        <v>316</v>
      </c>
      <c r="C32" s="70" t="s">
        <v>420</v>
      </c>
      <c r="D32" s="70" t="s">
        <v>420</v>
      </c>
      <c r="E32" s="70" t="s">
        <v>420</v>
      </c>
      <c r="F32" s="70" t="s">
        <v>420</v>
      </c>
      <c r="G32" s="70" t="s">
        <v>420</v>
      </c>
      <c r="H32" s="70" t="s">
        <v>420</v>
      </c>
      <c r="I32" s="70" t="s">
        <v>420</v>
      </c>
      <c r="J32" s="70" t="s">
        <v>420</v>
      </c>
      <c r="K32" s="70" t="s">
        <v>420</v>
      </c>
      <c r="L32" s="70" t="s">
        <v>420</v>
      </c>
      <c r="M32" s="70" t="s">
        <v>420</v>
      </c>
      <c r="N32" s="70" t="s">
        <v>421</v>
      </c>
      <c r="O32" s="70" t="s">
        <v>421</v>
      </c>
      <c r="P32" s="70" t="s">
        <v>420</v>
      </c>
      <c r="Q32" s="70" t="s">
        <v>420</v>
      </c>
    </row>
    <row r="33" spans="1:17" s="57" customFormat="1" ht="33.75">
      <c r="A33" s="58"/>
      <c r="B33" s="67" t="s">
        <v>317</v>
      </c>
      <c r="C33" s="68" t="s">
        <v>429</v>
      </c>
      <c r="D33" s="68" t="s">
        <v>429</v>
      </c>
      <c r="E33" s="68" t="s">
        <v>429</v>
      </c>
      <c r="F33" s="68" t="s">
        <v>429</v>
      </c>
      <c r="G33" s="68" t="s">
        <v>429</v>
      </c>
      <c r="H33" s="68" t="s">
        <v>429</v>
      </c>
      <c r="I33" s="68" t="s">
        <v>429</v>
      </c>
      <c r="J33" s="68" t="s">
        <v>429</v>
      </c>
      <c r="K33" s="68" t="s">
        <v>399</v>
      </c>
      <c r="L33" s="68" t="s">
        <v>399</v>
      </c>
      <c r="M33" s="68" t="s">
        <v>399</v>
      </c>
      <c r="N33" s="68" t="s">
        <v>399</v>
      </c>
      <c r="O33" s="68" t="s">
        <v>399</v>
      </c>
      <c r="P33" s="68" t="s">
        <v>399</v>
      </c>
      <c r="Q33" s="68" t="s">
        <v>399</v>
      </c>
    </row>
    <row r="34" spans="1:17" s="57" customFormat="1" ht="22.5">
      <c r="A34" s="58"/>
      <c r="B34" s="69" t="s">
        <v>318</v>
      </c>
      <c r="C34" s="70" t="s">
        <v>400</v>
      </c>
      <c r="D34" s="70" t="s">
        <v>400</v>
      </c>
      <c r="E34" s="70" t="s">
        <v>400</v>
      </c>
      <c r="F34" s="70" t="s">
        <v>400</v>
      </c>
      <c r="G34" s="70" t="s">
        <v>400</v>
      </c>
      <c r="H34" s="70" t="s">
        <v>400</v>
      </c>
      <c r="I34" s="70" t="s">
        <v>400</v>
      </c>
      <c r="J34" s="70" t="s">
        <v>400</v>
      </c>
      <c r="K34" s="70" t="s">
        <v>400</v>
      </c>
      <c r="L34" s="70" t="s">
        <v>400</v>
      </c>
      <c r="M34" s="70" t="s">
        <v>400</v>
      </c>
      <c r="N34" s="70" t="s">
        <v>400</v>
      </c>
      <c r="O34" s="70" t="s">
        <v>400</v>
      </c>
      <c r="P34" s="70" t="s">
        <v>400</v>
      </c>
      <c r="Q34" s="70" t="s">
        <v>400</v>
      </c>
    </row>
    <row r="35" spans="1:17" s="57" customFormat="1">
      <c r="A35" s="58"/>
      <c r="B35" s="67" t="s">
        <v>319</v>
      </c>
      <c r="C35" s="68" t="s">
        <v>401</v>
      </c>
      <c r="D35" s="68" t="s">
        <v>401</v>
      </c>
      <c r="E35" s="68" t="s">
        <v>401</v>
      </c>
      <c r="F35" s="68" t="s">
        <v>401</v>
      </c>
      <c r="G35" s="68" t="s">
        <v>401</v>
      </c>
      <c r="H35" s="68" t="s">
        <v>401</v>
      </c>
      <c r="I35" s="68" t="s">
        <v>401</v>
      </c>
      <c r="J35" s="68" t="s">
        <v>401</v>
      </c>
      <c r="K35" s="68" t="s">
        <v>401</v>
      </c>
      <c r="L35" s="68" t="s">
        <v>401</v>
      </c>
      <c r="M35" s="68" t="s">
        <v>401</v>
      </c>
      <c r="N35" s="68" t="s">
        <v>401</v>
      </c>
      <c r="O35" s="68" t="s">
        <v>401</v>
      </c>
      <c r="P35" s="68" t="s">
        <v>401</v>
      </c>
      <c r="Q35" s="68" t="s">
        <v>401</v>
      </c>
    </row>
    <row r="36" spans="1:17" s="57" customFormat="1">
      <c r="A36" s="58"/>
      <c r="B36" s="69" t="s">
        <v>320</v>
      </c>
      <c r="C36" s="70" t="s">
        <v>96</v>
      </c>
      <c r="D36" s="70" t="s">
        <v>96</v>
      </c>
      <c r="E36" s="70" t="s">
        <v>96</v>
      </c>
      <c r="F36" s="70" t="s">
        <v>96</v>
      </c>
      <c r="G36" s="70" t="s">
        <v>96</v>
      </c>
      <c r="H36" s="70" t="s">
        <v>96</v>
      </c>
      <c r="I36" s="70" t="s">
        <v>96</v>
      </c>
      <c r="J36" s="70" t="s">
        <v>96</v>
      </c>
      <c r="K36" s="70" t="s">
        <v>96</v>
      </c>
      <c r="L36" s="70" t="s">
        <v>96</v>
      </c>
      <c r="M36" s="70" t="s">
        <v>96</v>
      </c>
      <c r="N36" s="70" t="s">
        <v>96</v>
      </c>
      <c r="O36" s="70" t="s">
        <v>96</v>
      </c>
      <c r="P36" s="70" t="s">
        <v>96</v>
      </c>
      <c r="Q36" s="70" t="s">
        <v>96</v>
      </c>
    </row>
    <row r="37" spans="1:17" s="57" customFormat="1" ht="22.5">
      <c r="A37" s="58"/>
      <c r="B37" s="67" t="s">
        <v>321</v>
      </c>
      <c r="C37" s="68" t="s">
        <v>401</v>
      </c>
      <c r="D37" s="68" t="s">
        <v>401</v>
      </c>
      <c r="E37" s="68" t="s">
        <v>401</v>
      </c>
      <c r="F37" s="68" t="s">
        <v>401</v>
      </c>
      <c r="G37" s="68" t="s">
        <v>401</v>
      </c>
      <c r="H37" s="68" t="s">
        <v>401</v>
      </c>
      <c r="I37" s="68" t="s">
        <v>401</v>
      </c>
      <c r="J37" s="68" t="s">
        <v>401</v>
      </c>
      <c r="K37" s="68" t="s">
        <v>401</v>
      </c>
      <c r="L37" s="68" t="s">
        <v>401</v>
      </c>
      <c r="M37" s="68" t="s">
        <v>401</v>
      </c>
      <c r="N37" s="68" t="s">
        <v>401</v>
      </c>
      <c r="O37" s="68" t="s">
        <v>401</v>
      </c>
      <c r="P37" s="68" t="s">
        <v>401</v>
      </c>
      <c r="Q37" s="68" t="s">
        <v>401</v>
      </c>
    </row>
    <row r="38" spans="1:17" s="57" customFormat="1">
      <c r="A38" s="58"/>
      <c r="B38" s="69" t="s">
        <v>322</v>
      </c>
      <c r="C38" s="70" t="s">
        <v>401</v>
      </c>
      <c r="D38" s="70" t="s">
        <v>401</v>
      </c>
      <c r="E38" s="70" t="s">
        <v>401</v>
      </c>
      <c r="F38" s="70" t="s">
        <v>401</v>
      </c>
      <c r="G38" s="70" t="s">
        <v>401</v>
      </c>
      <c r="H38" s="70" t="s">
        <v>401</v>
      </c>
      <c r="I38" s="70" t="s">
        <v>401</v>
      </c>
      <c r="J38" s="70" t="s">
        <v>401</v>
      </c>
      <c r="K38" s="70" t="s">
        <v>401</v>
      </c>
      <c r="L38" s="70" t="s">
        <v>401</v>
      </c>
      <c r="M38" s="70" t="s">
        <v>401</v>
      </c>
      <c r="N38" s="70" t="s">
        <v>401</v>
      </c>
      <c r="O38" s="70" t="s">
        <v>401</v>
      </c>
      <c r="P38" s="70" t="s">
        <v>401</v>
      </c>
      <c r="Q38" s="70" t="s">
        <v>401</v>
      </c>
    </row>
    <row r="39" spans="1:17" s="57" customFormat="1">
      <c r="A39" s="58"/>
      <c r="B39" s="67" t="s">
        <v>323</v>
      </c>
      <c r="C39" s="68" t="s">
        <v>389</v>
      </c>
      <c r="D39" s="68" t="s">
        <v>389</v>
      </c>
      <c r="E39" s="68" t="s">
        <v>80</v>
      </c>
      <c r="F39" s="68" t="s">
        <v>80</v>
      </c>
      <c r="G39" s="68" t="s">
        <v>80</v>
      </c>
      <c r="H39" s="68" t="s">
        <v>422</v>
      </c>
      <c r="I39" s="68" t="s">
        <v>80</v>
      </c>
      <c r="J39" s="68" t="s">
        <v>389</v>
      </c>
      <c r="K39" s="68" t="s">
        <v>422</v>
      </c>
      <c r="L39" s="68" t="s">
        <v>422</v>
      </c>
      <c r="M39" s="68" t="s">
        <v>389</v>
      </c>
      <c r="N39" s="68" t="s">
        <v>389</v>
      </c>
      <c r="O39" s="68" t="s">
        <v>80</v>
      </c>
      <c r="P39" s="68" t="s">
        <v>80</v>
      </c>
      <c r="Q39" s="68" t="s">
        <v>80</v>
      </c>
    </row>
    <row r="40" spans="1:17" s="57" customFormat="1" ht="33.75">
      <c r="A40" s="58"/>
      <c r="B40" s="69" t="s">
        <v>324</v>
      </c>
      <c r="C40" s="70" t="s">
        <v>429</v>
      </c>
      <c r="D40" s="70" t="s">
        <v>429</v>
      </c>
      <c r="E40" s="70" t="s">
        <v>429</v>
      </c>
      <c r="F40" s="70" t="s">
        <v>429</v>
      </c>
      <c r="G40" s="70" t="s">
        <v>429</v>
      </c>
      <c r="H40" s="70" t="s">
        <v>429</v>
      </c>
      <c r="I40" s="70" t="s">
        <v>429</v>
      </c>
      <c r="J40" s="70" t="s">
        <v>429</v>
      </c>
      <c r="K40" s="70" t="s">
        <v>399</v>
      </c>
      <c r="L40" s="70" t="s">
        <v>399</v>
      </c>
      <c r="M40" s="70" t="s">
        <v>399</v>
      </c>
      <c r="N40" s="70" t="s">
        <v>399</v>
      </c>
      <c r="O40" s="70" t="s">
        <v>399</v>
      </c>
      <c r="P40" s="70" t="s">
        <v>399</v>
      </c>
      <c r="Q40" s="70" t="s">
        <v>399</v>
      </c>
    </row>
    <row r="41" spans="1:17" s="57" customFormat="1">
      <c r="A41" s="58"/>
      <c r="B41" s="67" t="s">
        <v>325</v>
      </c>
      <c r="C41" s="68" t="s">
        <v>154</v>
      </c>
      <c r="D41" s="68" t="s">
        <v>392</v>
      </c>
      <c r="E41" s="68" t="s">
        <v>392</v>
      </c>
      <c r="F41" s="68" t="s">
        <v>154</v>
      </c>
      <c r="G41" s="68" t="s">
        <v>154</v>
      </c>
      <c r="H41" s="68" t="s">
        <v>392</v>
      </c>
      <c r="I41" s="68" t="s">
        <v>392</v>
      </c>
      <c r="J41" s="68" t="s">
        <v>393</v>
      </c>
      <c r="K41" s="68" t="s">
        <v>392</v>
      </c>
      <c r="L41" s="68" t="s">
        <v>154</v>
      </c>
      <c r="M41" s="68" t="s">
        <v>154</v>
      </c>
      <c r="N41" s="68" t="s">
        <v>154</v>
      </c>
      <c r="O41" s="68" t="s">
        <v>154</v>
      </c>
      <c r="P41" s="68" t="s">
        <v>154</v>
      </c>
      <c r="Q41" s="68" t="s">
        <v>392</v>
      </c>
    </row>
    <row r="42" spans="1:17" s="57" customFormat="1">
      <c r="A42" s="58"/>
      <c r="B42" s="69" t="s">
        <v>326</v>
      </c>
      <c r="C42" s="70" t="s">
        <v>343</v>
      </c>
      <c r="D42" s="70" t="s">
        <v>343</v>
      </c>
      <c r="E42" s="70" t="s">
        <v>394</v>
      </c>
      <c r="F42" s="70" t="s">
        <v>395</v>
      </c>
      <c r="G42" s="70" t="s">
        <v>343</v>
      </c>
      <c r="H42" s="70" t="s">
        <v>395</v>
      </c>
      <c r="I42" s="70" t="s">
        <v>395</v>
      </c>
      <c r="J42" s="70" t="s">
        <v>394</v>
      </c>
      <c r="K42" s="70" t="s">
        <v>394</v>
      </c>
      <c r="L42" s="70" t="s">
        <v>343</v>
      </c>
      <c r="M42" s="70" t="s">
        <v>394</v>
      </c>
      <c r="N42" s="70" t="s">
        <v>343</v>
      </c>
      <c r="O42" s="70" t="s">
        <v>343</v>
      </c>
      <c r="P42" s="70" t="s">
        <v>343</v>
      </c>
      <c r="Q42" s="70" t="s">
        <v>343</v>
      </c>
    </row>
    <row r="43" spans="1:17" s="57" customFormat="1">
      <c r="A43" s="58"/>
      <c r="B43" s="67" t="s">
        <v>327</v>
      </c>
      <c r="C43" s="68" t="s">
        <v>95</v>
      </c>
      <c r="D43" s="68" t="s">
        <v>95</v>
      </c>
      <c r="E43" s="68" t="s">
        <v>95</v>
      </c>
      <c r="F43" s="68" t="s">
        <v>95</v>
      </c>
      <c r="G43" s="68" t="s">
        <v>95</v>
      </c>
      <c r="H43" s="68" t="s">
        <v>95</v>
      </c>
      <c r="I43" s="68" t="s">
        <v>95</v>
      </c>
      <c r="J43" s="68" t="s">
        <v>95</v>
      </c>
      <c r="K43" s="68" t="s">
        <v>95</v>
      </c>
      <c r="L43" s="68" t="s">
        <v>95</v>
      </c>
      <c r="M43" s="68" t="s">
        <v>95</v>
      </c>
      <c r="N43" s="68" t="s">
        <v>95</v>
      </c>
      <c r="O43" s="68" t="s">
        <v>95</v>
      </c>
      <c r="P43" s="68" t="s">
        <v>95</v>
      </c>
      <c r="Q43" s="68" t="s">
        <v>95</v>
      </c>
    </row>
    <row r="44" spans="1:17" s="57" customFormat="1" ht="78.75">
      <c r="A44" s="58"/>
      <c r="B44" s="69" t="s">
        <v>328</v>
      </c>
      <c r="C44" s="70" t="s">
        <v>423</v>
      </c>
      <c r="D44" s="70" t="s">
        <v>423</v>
      </c>
      <c r="E44" s="70" t="s">
        <v>423</v>
      </c>
      <c r="F44" s="70" t="s">
        <v>423</v>
      </c>
      <c r="G44" s="70" t="s">
        <v>423</v>
      </c>
      <c r="H44" s="70" t="s">
        <v>423</v>
      </c>
      <c r="I44" s="70" t="s">
        <v>423</v>
      </c>
      <c r="J44" s="70" t="s">
        <v>423</v>
      </c>
      <c r="K44" s="70" t="s">
        <v>424</v>
      </c>
      <c r="L44" s="70" t="s">
        <v>424</v>
      </c>
      <c r="M44" s="70" t="s">
        <v>424</v>
      </c>
      <c r="N44" s="70" t="s">
        <v>424</v>
      </c>
      <c r="O44" s="70" t="s">
        <v>424</v>
      </c>
      <c r="P44" s="70" t="s">
        <v>425</v>
      </c>
      <c r="Q44" s="70" t="s">
        <v>426</v>
      </c>
    </row>
    <row r="45" spans="1:17" s="57" customFormat="1">
      <c r="A45" s="58"/>
      <c r="B45" s="67" t="s">
        <v>329</v>
      </c>
      <c r="C45" s="68" t="s">
        <v>89</v>
      </c>
      <c r="D45" s="68" t="s">
        <v>89</v>
      </c>
      <c r="E45" s="68" t="s">
        <v>89</v>
      </c>
      <c r="F45" s="68" t="s">
        <v>89</v>
      </c>
      <c r="G45" s="68" t="s">
        <v>89</v>
      </c>
      <c r="H45" s="68" t="s">
        <v>89</v>
      </c>
      <c r="I45" s="68" t="s">
        <v>89</v>
      </c>
      <c r="J45" s="68" t="s">
        <v>89</v>
      </c>
      <c r="K45" s="68" t="s">
        <v>89</v>
      </c>
      <c r="L45" s="68" t="s">
        <v>89</v>
      </c>
      <c r="M45" s="68" t="s">
        <v>80</v>
      </c>
      <c r="N45" s="68" t="s">
        <v>89</v>
      </c>
      <c r="O45" s="68" t="s">
        <v>80</v>
      </c>
      <c r="P45" s="68" t="s">
        <v>89</v>
      </c>
      <c r="Q45" s="68" t="s">
        <v>80</v>
      </c>
    </row>
    <row r="46" spans="1:17" s="57" customFormat="1">
      <c r="A46" s="58"/>
      <c r="B46" s="69" t="s">
        <v>330</v>
      </c>
      <c r="C46" s="70" t="s">
        <v>95</v>
      </c>
      <c r="D46" s="70" t="s">
        <v>95</v>
      </c>
      <c r="E46" s="70" t="s">
        <v>95</v>
      </c>
      <c r="F46" s="70" t="s">
        <v>95</v>
      </c>
      <c r="G46" s="70" t="s">
        <v>95</v>
      </c>
      <c r="H46" s="70" t="s">
        <v>95</v>
      </c>
      <c r="I46" s="70" t="s">
        <v>95</v>
      </c>
      <c r="J46" s="70" t="s">
        <v>95</v>
      </c>
      <c r="K46" s="70" t="s">
        <v>95</v>
      </c>
      <c r="L46" s="70" t="s">
        <v>95</v>
      </c>
      <c r="M46" s="70" t="s">
        <v>427</v>
      </c>
      <c r="N46" s="70" t="s">
        <v>95</v>
      </c>
      <c r="O46" s="70" t="s">
        <v>428</v>
      </c>
      <c r="P46" s="70" t="s">
        <v>95</v>
      </c>
      <c r="Q46" s="70" t="s">
        <v>427</v>
      </c>
    </row>
    <row r="47" spans="1:17" s="57" customFormat="1">
      <c r="A47" s="58"/>
      <c r="B47" s="110" t="s">
        <v>353</v>
      </c>
      <c r="C47" s="109"/>
      <c r="D47" s="109"/>
      <c r="E47" s="109"/>
      <c r="F47" s="109"/>
      <c r="G47" s="109"/>
      <c r="H47" s="109"/>
      <c r="I47" s="109"/>
      <c r="J47" s="109"/>
      <c r="K47" s="109"/>
      <c r="L47" s="109"/>
      <c r="M47" s="109"/>
      <c r="N47" s="109"/>
      <c r="O47" s="109"/>
      <c r="P47" s="109"/>
      <c r="Q47" s="109"/>
    </row>
    <row r="48" spans="1:17" s="57" customFormat="1">
      <c r="A48" s="58"/>
      <c r="B48" s="108"/>
      <c r="C48" s="109"/>
      <c r="D48" s="109"/>
      <c r="E48" s="109"/>
      <c r="F48" s="109"/>
      <c r="G48" s="109"/>
      <c r="H48" s="109"/>
      <c r="I48" s="109"/>
      <c r="J48" s="109"/>
      <c r="K48" s="109"/>
      <c r="L48" s="109"/>
      <c r="M48" s="109"/>
      <c r="N48" s="109"/>
      <c r="O48" s="109"/>
      <c r="P48" s="109"/>
      <c r="Q48" s="109"/>
    </row>
    <row r="49" spans="2:17">
      <c r="B49" s="21"/>
      <c r="C49" s="26"/>
      <c r="D49" s="26"/>
      <c r="E49" s="26"/>
      <c r="M49" s="26"/>
      <c r="N49" s="26"/>
      <c r="O49" s="26"/>
      <c r="P49" s="26"/>
      <c r="Q49" s="26"/>
    </row>
    <row r="50" spans="2:17">
      <c r="B50" s="21"/>
      <c r="C50" s="25"/>
      <c r="D50" s="25"/>
      <c r="E50" s="25"/>
      <c r="F50" s="25"/>
      <c r="G50" s="25"/>
      <c r="H50" s="25"/>
      <c r="I50" s="25"/>
      <c r="J50" s="25"/>
      <c r="K50" s="25"/>
      <c r="L50" s="25"/>
      <c r="M50" s="25"/>
      <c r="N50" s="25"/>
      <c r="O50" s="25"/>
      <c r="P50" s="25"/>
      <c r="Q50" s="25"/>
    </row>
  </sheetData>
  <pageMargins left="0.51181102362204722" right="0.51181102362204722" top="0.39370078740157483" bottom="0.59055118110236227" header="0.51181102362204722" footer="0.51181102362204722"/>
  <pageSetup paperSize="9" scale="49" fitToWidth="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46"/>
  <sheetViews>
    <sheetView showGridLines="0" zoomScaleNormal="100" zoomScaleSheetLayoutView="80" workbookViewId="0"/>
  </sheetViews>
  <sheetFormatPr baseColWidth="10" defaultColWidth="26.8984375" defaultRowHeight="11.25"/>
  <cols>
    <col min="1" max="1" width="8.796875" style="21" customWidth="1"/>
    <col min="2" max="2" width="61.59765625" style="21" customWidth="1"/>
    <col min="3" max="3" width="38.3984375" style="21" customWidth="1"/>
    <col min="4" max="8" width="30.59765625" style="26" customWidth="1"/>
    <col min="9" max="9" width="8.59765625" style="21" customWidth="1"/>
    <col min="10" max="16384" width="26.8984375" style="21"/>
  </cols>
  <sheetData>
    <row r="2" spans="1:9">
      <c r="B2" s="119"/>
      <c r="C2" s="88"/>
      <c r="H2" s="35"/>
    </row>
    <row r="3" spans="1:9" s="34" customFormat="1" ht="15.6" customHeight="1">
      <c r="B3" s="87" t="s">
        <v>352</v>
      </c>
      <c r="C3" s="97"/>
      <c r="D3" s="99"/>
      <c r="E3" s="89"/>
      <c r="F3" s="89"/>
      <c r="G3" s="89"/>
      <c r="H3" s="90"/>
    </row>
    <row r="4" spans="1:9" s="34" customFormat="1" ht="18" customHeight="1">
      <c r="B4" s="98"/>
      <c r="C4" s="99"/>
      <c r="D4" s="99"/>
      <c r="E4" s="89"/>
      <c r="F4" s="89"/>
      <c r="G4" s="89"/>
      <c r="H4" s="90"/>
    </row>
    <row r="5" spans="1:9" ht="15" customHeight="1">
      <c r="B5" s="54" t="s">
        <v>357</v>
      </c>
      <c r="C5" s="27" t="s">
        <v>142</v>
      </c>
      <c r="D5" s="27" t="s">
        <v>142</v>
      </c>
      <c r="E5" s="27" t="s">
        <v>142</v>
      </c>
      <c r="F5" s="27" t="s">
        <v>142</v>
      </c>
      <c r="G5" s="27" t="s">
        <v>142</v>
      </c>
      <c r="H5" s="27" t="s">
        <v>142</v>
      </c>
    </row>
    <row r="6" spans="1:9" ht="15" customHeight="1">
      <c r="B6" s="52" t="s">
        <v>346</v>
      </c>
      <c r="C6" s="52" t="s">
        <v>474</v>
      </c>
      <c r="D6" s="50" t="s">
        <v>143</v>
      </c>
      <c r="E6" s="50" t="s">
        <v>144</v>
      </c>
      <c r="F6" s="50" t="s">
        <v>145</v>
      </c>
      <c r="G6" s="50" t="s">
        <v>145</v>
      </c>
      <c r="H6" s="50" t="s">
        <v>146</v>
      </c>
    </row>
    <row r="7" spans="1:9" ht="45">
      <c r="B7" s="29" t="s">
        <v>293</v>
      </c>
      <c r="C7" s="28" t="s">
        <v>340</v>
      </c>
      <c r="D7" s="28" t="s">
        <v>62</v>
      </c>
      <c r="E7" s="28" t="s">
        <v>62</v>
      </c>
      <c r="F7" s="28" t="s">
        <v>62</v>
      </c>
      <c r="G7" s="28" t="s">
        <v>62</v>
      </c>
      <c r="H7" s="28" t="s">
        <v>430</v>
      </c>
    </row>
    <row r="8" spans="1:9" ht="15" customHeight="1">
      <c r="B8" s="36" t="s">
        <v>63</v>
      </c>
      <c r="C8" s="36"/>
      <c r="D8" s="37"/>
      <c r="E8" s="37"/>
      <c r="F8" s="37"/>
      <c r="G8" s="37"/>
      <c r="H8" s="37"/>
    </row>
    <row r="9" spans="1:9" ht="15" customHeight="1">
      <c r="B9" s="55" t="s">
        <v>294</v>
      </c>
      <c r="C9" s="51" t="s">
        <v>66</v>
      </c>
      <c r="D9" s="51" t="s">
        <v>66</v>
      </c>
      <c r="E9" s="51" t="s">
        <v>66</v>
      </c>
      <c r="F9" s="51" t="s">
        <v>66</v>
      </c>
      <c r="G9" s="51" t="s">
        <v>66</v>
      </c>
      <c r="H9" s="51" t="s">
        <v>66</v>
      </c>
    </row>
    <row r="10" spans="1:9" ht="15" customHeight="1">
      <c r="B10" s="29" t="s">
        <v>295</v>
      </c>
      <c r="C10" s="28" t="s">
        <v>66</v>
      </c>
      <c r="D10" s="28" t="s">
        <v>66</v>
      </c>
      <c r="E10" s="28" t="s">
        <v>66</v>
      </c>
      <c r="F10" s="28" t="s">
        <v>66</v>
      </c>
      <c r="G10" s="28" t="s">
        <v>66</v>
      </c>
      <c r="H10" s="28" t="s">
        <v>66</v>
      </c>
    </row>
    <row r="11" spans="1:9">
      <c r="B11" s="52" t="s">
        <v>296</v>
      </c>
      <c r="C11" s="50" t="s">
        <v>68</v>
      </c>
      <c r="D11" s="50" t="s">
        <v>68</v>
      </c>
      <c r="E11" s="50" t="s">
        <v>68</v>
      </c>
      <c r="F11" s="50" t="s">
        <v>68</v>
      </c>
      <c r="G11" s="50" t="s">
        <v>68</v>
      </c>
      <c r="H11" s="50" t="s">
        <v>68</v>
      </c>
    </row>
    <row r="12" spans="1:9" ht="15" customHeight="1">
      <c r="B12" s="29" t="s">
        <v>297</v>
      </c>
      <c r="C12" s="28" t="s">
        <v>116</v>
      </c>
      <c r="D12" s="28" t="s">
        <v>116</v>
      </c>
      <c r="E12" s="28" t="s">
        <v>116</v>
      </c>
      <c r="F12" s="28" t="s">
        <v>116</v>
      </c>
      <c r="G12" s="28" t="s">
        <v>116</v>
      </c>
      <c r="H12" s="28" t="s">
        <v>116</v>
      </c>
    </row>
    <row r="13" spans="1:9">
      <c r="A13" s="34"/>
      <c r="B13" s="50" t="s">
        <v>298</v>
      </c>
      <c r="C13" s="111">
        <v>598.3434737955962</v>
      </c>
      <c r="D13" s="242">
        <v>253.68123991744793</v>
      </c>
      <c r="E13" s="242">
        <v>97.374252995776473</v>
      </c>
      <c r="F13" s="242">
        <v>389.49701198310589</v>
      </c>
      <c r="G13" s="242">
        <v>194.74850599155295</v>
      </c>
      <c r="H13" s="242">
        <v>119.66869475911922</v>
      </c>
      <c r="I13" s="91"/>
    </row>
    <row r="14" spans="1:9" ht="15" customHeight="1">
      <c r="A14" s="34"/>
      <c r="B14" s="29" t="s">
        <v>299</v>
      </c>
      <c r="C14" s="39" t="s">
        <v>72</v>
      </c>
      <c r="D14" s="39" t="s">
        <v>147</v>
      </c>
      <c r="E14" s="39" t="s">
        <v>72</v>
      </c>
      <c r="F14" s="39" t="s">
        <v>72</v>
      </c>
      <c r="G14" s="39" t="s">
        <v>148</v>
      </c>
      <c r="H14" s="39" t="s">
        <v>149</v>
      </c>
    </row>
    <row r="15" spans="1:9" ht="28.9" customHeight="1">
      <c r="B15" s="52" t="s">
        <v>300</v>
      </c>
      <c r="C15" s="92">
        <v>0.99504999999999999</v>
      </c>
      <c r="D15" s="53">
        <v>0.98645000000000005</v>
      </c>
      <c r="E15" s="53">
        <v>1</v>
      </c>
      <c r="F15" s="53">
        <v>0.99970000000000003</v>
      </c>
      <c r="G15" s="53" t="s">
        <v>150</v>
      </c>
      <c r="H15" s="53">
        <v>0.99785999999999997</v>
      </c>
    </row>
    <row r="16" spans="1:9" ht="15" customHeight="1">
      <c r="B16" s="29" t="s">
        <v>301</v>
      </c>
      <c r="C16" s="31">
        <v>1</v>
      </c>
      <c r="D16" s="31">
        <v>1</v>
      </c>
      <c r="E16" s="31">
        <v>1</v>
      </c>
      <c r="F16" s="31">
        <v>1</v>
      </c>
      <c r="G16" s="31">
        <v>1</v>
      </c>
      <c r="H16" s="31">
        <v>1</v>
      </c>
    </row>
    <row r="17" spans="2:8" ht="15" customHeight="1">
      <c r="B17" s="52" t="s">
        <v>302</v>
      </c>
      <c r="C17" s="50" t="s">
        <v>76</v>
      </c>
      <c r="D17" s="50" t="s">
        <v>76</v>
      </c>
      <c r="E17" s="50" t="s">
        <v>76</v>
      </c>
      <c r="F17" s="50" t="s">
        <v>76</v>
      </c>
      <c r="G17" s="50" t="s">
        <v>76</v>
      </c>
      <c r="H17" s="50" t="s">
        <v>76</v>
      </c>
    </row>
    <row r="18" spans="2:8" ht="15" customHeight="1">
      <c r="B18" s="29" t="s">
        <v>303</v>
      </c>
      <c r="C18" s="32">
        <v>43118</v>
      </c>
      <c r="D18" s="32">
        <v>40612</v>
      </c>
      <c r="E18" s="32">
        <v>40290</v>
      </c>
      <c r="F18" s="32">
        <v>41109</v>
      </c>
      <c r="G18" s="32">
        <v>41180</v>
      </c>
      <c r="H18" s="32">
        <v>41955</v>
      </c>
    </row>
    <row r="19" spans="2:8" ht="15" customHeight="1">
      <c r="B19" s="52" t="s">
        <v>304</v>
      </c>
      <c r="C19" s="50" t="s">
        <v>128</v>
      </c>
      <c r="D19" s="50" t="s">
        <v>128</v>
      </c>
      <c r="E19" s="50" t="s">
        <v>128</v>
      </c>
      <c r="F19" s="50" t="s">
        <v>128</v>
      </c>
      <c r="G19" s="50" t="s">
        <v>128</v>
      </c>
      <c r="H19" s="50" t="s">
        <v>128</v>
      </c>
    </row>
    <row r="20" spans="2:8" ht="15" customHeight="1">
      <c r="B20" s="29" t="s">
        <v>305</v>
      </c>
      <c r="C20" s="32">
        <v>48597</v>
      </c>
      <c r="D20" s="32">
        <v>44265</v>
      </c>
      <c r="E20" s="32">
        <v>43943</v>
      </c>
      <c r="F20" s="32">
        <v>44834</v>
      </c>
      <c r="G20" s="32">
        <v>44834</v>
      </c>
      <c r="H20" s="32">
        <v>47434</v>
      </c>
    </row>
    <row r="21" spans="2:8" ht="15" customHeight="1">
      <c r="B21" s="52" t="s">
        <v>306</v>
      </c>
      <c r="C21" s="50" t="s">
        <v>89</v>
      </c>
      <c r="D21" s="50" t="s">
        <v>89</v>
      </c>
      <c r="E21" s="50" t="s">
        <v>89</v>
      </c>
      <c r="F21" s="50" t="s">
        <v>89</v>
      </c>
      <c r="G21" s="50" t="s">
        <v>89</v>
      </c>
      <c r="H21" s="50" t="s">
        <v>80</v>
      </c>
    </row>
    <row r="22" spans="2:8" ht="22.5">
      <c r="B22" s="29" t="s">
        <v>307</v>
      </c>
      <c r="C22" s="93" t="s">
        <v>431</v>
      </c>
      <c r="D22" s="28" t="s">
        <v>407</v>
      </c>
      <c r="E22" s="28" t="s">
        <v>407</v>
      </c>
      <c r="F22" s="28" t="s">
        <v>407</v>
      </c>
      <c r="G22" s="28" t="s">
        <v>407</v>
      </c>
      <c r="H22" s="28" t="s">
        <v>432</v>
      </c>
    </row>
    <row r="23" spans="2:8" ht="15" customHeight="1">
      <c r="B23" s="52" t="s">
        <v>308</v>
      </c>
      <c r="C23" s="50" t="s">
        <v>130</v>
      </c>
      <c r="D23" s="50" t="s">
        <v>130</v>
      </c>
      <c r="E23" s="50" t="s">
        <v>130</v>
      </c>
      <c r="F23" s="50" t="s">
        <v>130</v>
      </c>
      <c r="G23" s="50" t="s">
        <v>130</v>
      </c>
      <c r="H23" s="50" t="s">
        <v>89</v>
      </c>
    </row>
    <row r="24" spans="2:8" ht="15" customHeight="1">
      <c r="B24" s="36" t="s">
        <v>82</v>
      </c>
      <c r="C24" s="36"/>
      <c r="D24" s="38"/>
      <c r="E24" s="38"/>
      <c r="F24" s="38"/>
      <c r="G24" s="38"/>
      <c r="H24" s="38"/>
    </row>
    <row r="25" spans="2:8" ht="15" customHeight="1">
      <c r="B25" s="55" t="s">
        <v>309</v>
      </c>
      <c r="C25" s="55" t="s">
        <v>433</v>
      </c>
      <c r="D25" s="51" t="s">
        <v>132</v>
      </c>
      <c r="E25" s="51" t="s">
        <v>132</v>
      </c>
      <c r="F25" s="51" t="s">
        <v>132</v>
      </c>
      <c r="G25" s="51" t="s">
        <v>132</v>
      </c>
      <c r="H25" s="51" t="s">
        <v>132</v>
      </c>
    </row>
    <row r="26" spans="2:8" ht="24.75" customHeight="1">
      <c r="B26" s="28" t="s">
        <v>310</v>
      </c>
      <c r="C26" s="28" t="s">
        <v>341</v>
      </c>
      <c r="D26" s="30" t="s">
        <v>151</v>
      </c>
      <c r="E26" s="30">
        <v>7.2499999999999995E-2</v>
      </c>
      <c r="F26" s="30">
        <v>6.7500000000000004E-2</v>
      </c>
      <c r="G26" s="30">
        <v>6.7500000000000004E-2</v>
      </c>
      <c r="H26" s="30">
        <v>5.3499999999999999E-2</v>
      </c>
    </row>
    <row r="27" spans="2:8" ht="15" customHeight="1">
      <c r="B27" s="52" t="s">
        <v>311</v>
      </c>
      <c r="C27" s="52" t="s">
        <v>80</v>
      </c>
      <c r="D27" s="50" t="s">
        <v>80</v>
      </c>
      <c r="E27" s="50" t="s">
        <v>80</v>
      </c>
      <c r="F27" s="50" t="s">
        <v>80</v>
      </c>
      <c r="G27" s="50" t="s">
        <v>80</v>
      </c>
      <c r="H27" s="50" t="s">
        <v>80</v>
      </c>
    </row>
    <row r="28" spans="2:8">
      <c r="B28" s="29" t="s">
        <v>312</v>
      </c>
      <c r="C28" s="93" t="s">
        <v>91</v>
      </c>
      <c r="D28" s="28" t="s">
        <v>152</v>
      </c>
      <c r="E28" s="28" t="s">
        <v>152</v>
      </c>
      <c r="F28" s="28" t="s">
        <v>91</v>
      </c>
      <c r="G28" s="28" t="s">
        <v>91</v>
      </c>
      <c r="H28" s="28" t="s">
        <v>91</v>
      </c>
    </row>
    <row r="29" spans="2:8">
      <c r="B29" s="52" t="s">
        <v>313</v>
      </c>
      <c r="C29" s="93" t="s">
        <v>342</v>
      </c>
      <c r="D29" s="50" t="s">
        <v>152</v>
      </c>
      <c r="E29" s="50" t="s">
        <v>152</v>
      </c>
      <c r="F29" s="50" t="s">
        <v>91</v>
      </c>
      <c r="G29" s="50" t="s">
        <v>91</v>
      </c>
      <c r="H29" s="50" t="s">
        <v>91</v>
      </c>
    </row>
    <row r="30" spans="2:8" ht="15" customHeight="1">
      <c r="B30" s="29" t="s">
        <v>314</v>
      </c>
      <c r="C30" s="29" t="s">
        <v>89</v>
      </c>
      <c r="D30" s="28" t="s">
        <v>89</v>
      </c>
      <c r="E30" s="28" t="s">
        <v>89</v>
      </c>
      <c r="F30" s="28" t="s">
        <v>89</v>
      </c>
      <c r="G30" s="28" t="s">
        <v>89</v>
      </c>
      <c r="H30" s="28" t="s">
        <v>89</v>
      </c>
    </row>
    <row r="31" spans="2:8" ht="15" customHeight="1">
      <c r="B31" s="52" t="s">
        <v>315</v>
      </c>
      <c r="C31" s="62" t="s">
        <v>140</v>
      </c>
      <c r="D31" s="50" t="s">
        <v>140</v>
      </c>
      <c r="E31" s="50" t="s">
        <v>92</v>
      </c>
      <c r="F31" s="50" t="s">
        <v>140</v>
      </c>
      <c r="G31" s="50" t="s">
        <v>140</v>
      </c>
      <c r="H31" s="50" t="s">
        <v>140</v>
      </c>
    </row>
    <row r="32" spans="2:8" ht="15" customHeight="1">
      <c r="B32" s="29" t="s">
        <v>316</v>
      </c>
      <c r="C32" s="28" t="s">
        <v>94</v>
      </c>
      <c r="D32" s="28" t="s">
        <v>94</v>
      </c>
      <c r="E32" s="28" t="s">
        <v>94</v>
      </c>
      <c r="F32" s="28" t="s">
        <v>94</v>
      </c>
      <c r="G32" s="28" t="s">
        <v>94</v>
      </c>
      <c r="H32" s="28" t="s">
        <v>94</v>
      </c>
    </row>
    <row r="33" spans="2:8" ht="15" customHeight="1">
      <c r="B33" s="52" t="s">
        <v>317</v>
      </c>
      <c r="C33" s="50" t="s">
        <v>95</v>
      </c>
      <c r="D33" s="50" t="s">
        <v>95</v>
      </c>
      <c r="E33" s="50" t="s">
        <v>95</v>
      </c>
      <c r="F33" s="50" t="s">
        <v>95</v>
      </c>
      <c r="G33" s="50" t="s">
        <v>95</v>
      </c>
      <c r="H33" s="50" t="s">
        <v>95</v>
      </c>
    </row>
    <row r="34" spans="2:8" ht="15" customHeight="1">
      <c r="B34" s="29" t="s">
        <v>318</v>
      </c>
      <c r="C34" s="28" t="s">
        <v>95</v>
      </c>
      <c r="D34" s="28" t="s">
        <v>95</v>
      </c>
      <c r="E34" s="28" t="s">
        <v>95</v>
      </c>
      <c r="F34" s="28" t="s">
        <v>95</v>
      </c>
      <c r="G34" s="28" t="s">
        <v>95</v>
      </c>
      <c r="H34" s="28" t="s">
        <v>95</v>
      </c>
    </row>
    <row r="35" spans="2:8" ht="15" customHeight="1">
      <c r="B35" s="52" t="s">
        <v>319</v>
      </c>
      <c r="C35" s="50" t="s">
        <v>95</v>
      </c>
      <c r="D35" s="50" t="s">
        <v>95</v>
      </c>
      <c r="E35" s="50" t="s">
        <v>95</v>
      </c>
      <c r="F35" s="50" t="s">
        <v>95</v>
      </c>
      <c r="G35" s="50" t="s">
        <v>95</v>
      </c>
      <c r="H35" s="50" t="s">
        <v>95</v>
      </c>
    </row>
    <row r="36" spans="2:8" ht="15" customHeight="1">
      <c r="B36" s="29" t="s">
        <v>320</v>
      </c>
      <c r="C36" s="28" t="s">
        <v>95</v>
      </c>
      <c r="D36" s="28" t="s">
        <v>95</v>
      </c>
      <c r="E36" s="28" t="s">
        <v>95</v>
      </c>
      <c r="F36" s="28" t="s">
        <v>95</v>
      </c>
      <c r="G36" s="28" t="s">
        <v>95</v>
      </c>
      <c r="H36" s="28" t="s">
        <v>95</v>
      </c>
    </row>
    <row r="37" spans="2:8">
      <c r="B37" s="52" t="s">
        <v>321</v>
      </c>
      <c r="C37" s="50" t="s">
        <v>95</v>
      </c>
      <c r="D37" s="50" t="s">
        <v>95</v>
      </c>
      <c r="E37" s="50" t="s">
        <v>95</v>
      </c>
      <c r="F37" s="50" t="s">
        <v>95</v>
      </c>
      <c r="G37" s="50" t="s">
        <v>95</v>
      </c>
      <c r="H37" s="50" t="s">
        <v>95</v>
      </c>
    </row>
    <row r="38" spans="2:8">
      <c r="B38" s="29" t="s">
        <v>322</v>
      </c>
      <c r="C38" s="28" t="s">
        <v>95</v>
      </c>
      <c r="D38" s="28" t="s">
        <v>95</v>
      </c>
      <c r="E38" s="28" t="s">
        <v>95</v>
      </c>
      <c r="F38" s="28" t="s">
        <v>95</v>
      </c>
      <c r="G38" s="28" t="s">
        <v>95</v>
      </c>
      <c r="H38" s="28" t="s">
        <v>95</v>
      </c>
    </row>
    <row r="39" spans="2:8">
      <c r="B39" s="52" t="s">
        <v>323</v>
      </c>
      <c r="C39" s="50" t="s">
        <v>80</v>
      </c>
      <c r="D39" s="50" t="s">
        <v>389</v>
      </c>
      <c r="E39" s="50" t="s">
        <v>80</v>
      </c>
      <c r="F39" s="50" t="s">
        <v>80</v>
      </c>
      <c r="G39" s="50" t="s">
        <v>80</v>
      </c>
      <c r="H39" s="50" t="s">
        <v>80</v>
      </c>
    </row>
    <row r="40" spans="2:8" ht="105.75" customHeight="1">
      <c r="B40" s="29" t="s">
        <v>324</v>
      </c>
      <c r="C40" s="28" t="s">
        <v>153</v>
      </c>
      <c r="D40" s="28" t="s">
        <v>434</v>
      </c>
      <c r="E40" s="28" t="s">
        <v>435</v>
      </c>
      <c r="F40" s="28" t="s">
        <v>435</v>
      </c>
      <c r="G40" s="28" t="s">
        <v>435</v>
      </c>
      <c r="H40" s="28" t="s">
        <v>153</v>
      </c>
    </row>
    <row r="41" spans="2:8" ht="15" customHeight="1">
      <c r="B41" s="52" t="s">
        <v>325</v>
      </c>
      <c r="C41" s="50" t="s">
        <v>154</v>
      </c>
      <c r="D41" s="50" t="s">
        <v>154</v>
      </c>
      <c r="E41" s="50" t="s">
        <v>154</v>
      </c>
      <c r="F41" s="50" t="s">
        <v>154</v>
      </c>
      <c r="G41" s="50" t="s">
        <v>154</v>
      </c>
      <c r="H41" s="50" t="s">
        <v>154</v>
      </c>
    </row>
    <row r="42" spans="2:8" ht="15" customHeight="1">
      <c r="B42" s="29" t="s">
        <v>326</v>
      </c>
      <c r="C42" s="28" t="s">
        <v>343</v>
      </c>
      <c r="D42" s="28" t="s">
        <v>343</v>
      </c>
      <c r="E42" s="28" t="s">
        <v>343</v>
      </c>
      <c r="F42" s="28" t="s">
        <v>394</v>
      </c>
      <c r="G42" s="28" t="s">
        <v>343</v>
      </c>
      <c r="H42" s="28" t="s">
        <v>343</v>
      </c>
    </row>
    <row r="43" spans="2:8" ht="15" customHeight="1">
      <c r="B43" s="52" t="s">
        <v>327</v>
      </c>
      <c r="C43" s="50" t="s">
        <v>95</v>
      </c>
      <c r="D43" s="50" t="s">
        <v>95</v>
      </c>
      <c r="E43" s="50" t="s">
        <v>95</v>
      </c>
      <c r="F43" s="50" t="s">
        <v>95</v>
      </c>
      <c r="G43" s="50" t="s">
        <v>95</v>
      </c>
      <c r="H43" s="50" t="s">
        <v>95</v>
      </c>
    </row>
    <row r="44" spans="2:8" ht="76.900000000000006" customHeight="1">
      <c r="B44" s="29" t="s">
        <v>328</v>
      </c>
      <c r="C44" s="28" t="s">
        <v>155</v>
      </c>
      <c r="D44" s="28" t="s">
        <v>436</v>
      </c>
      <c r="E44" s="28" t="s">
        <v>334</v>
      </c>
      <c r="F44" s="28" t="s">
        <v>437</v>
      </c>
      <c r="G44" s="28" t="s">
        <v>437</v>
      </c>
      <c r="H44" s="28" t="s">
        <v>155</v>
      </c>
    </row>
    <row r="45" spans="2:8" ht="15" customHeight="1">
      <c r="B45" s="52" t="s">
        <v>329</v>
      </c>
      <c r="C45" s="50" t="s">
        <v>89</v>
      </c>
      <c r="D45" s="50" t="s">
        <v>89</v>
      </c>
      <c r="E45" s="50" t="s">
        <v>89</v>
      </c>
      <c r="F45" s="50" t="s">
        <v>89</v>
      </c>
      <c r="G45" s="50" t="s">
        <v>89</v>
      </c>
      <c r="H45" s="50" t="s">
        <v>89</v>
      </c>
    </row>
    <row r="46" spans="2:8" ht="15" customHeight="1">
      <c r="B46" s="29" t="s">
        <v>330</v>
      </c>
      <c r="C46" s="28" t="s">
        <v>95</v>
      </c>
      <c r="D46" s="28" t="s">
        <v>95</v>
      </c>
      <c r="E46" s="28" t="s">
        <v>95</v>
      </c>
      <c r="F46" s="28" t="s">
        <v>95</v>
      </c>
      <c r="G46" s="28" t="s">
        <v>95</v>
      </c>
      <c r="H46" s="28" t="s">
        <v>95</v>
      </c>
    </row>
  </sheetData>
  <pageMargins left="0.51181102362204722" right="0.51181102362204722" top="0.39370078740157483" bottom="0.39370078740157483" header="0.51181102362204722" footer="0.51181102362204722"/>
  <pageSetup paperSize="9" scale="58" fitToWidth="0" orientation="landscape" r:id="rId1"/>
  <headerFooter alignWithMargins="0"/>
  <colBreaks count="1" manualBreakCount="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46"/>
  <sheetViews>
    <sheetView showGridLines="0" zoomScaleNormal="100" zoomScaleSheetLayoutView="100" workbookViewId="0"/>
  </sheetViews>
  <sheetFormatPr baseColWidth="10" defaultColWidth="24.19921875" defaultRowHeight="11.25"/>
  <cols>
    <col min="1" max="1" width="8.796875" style="19" customWidth="1"/>
    <col min="2" max="2" width="68.19921875" style="19" customWidth="1"/>
    <col min="3" max="6" width="25.59765625" style="24" customWidth="1"/>
    <col min="7" max="7" width="12.09765625" style="19" customWidth="1"/>
    <col min="8" max="16384" width="24.19921875" style="19"/>
  </cols>
  <sheetData>
    <row r="2" spans="1:7">
      <c r="B2" s="120"/>
    </row>
    <row r="3" spans="1:7" ht="15">
      <c r="B3" s="87" t="s">
        <v>352</v>
      </c>
      <c r="C3" s="97"/>
      <c r="D3" s="100"/>
    </row>
    <row r="4" spans="1:7" s="20" customFormat="1" ht="13.15" customHeight="1">
      <c r="B4" s="89"/>
      <c r="C4" s="89"/>
      <c r="D4" s="89"/>
      <c r="E4" s="89"/>
      <c r="F4" s="90"/>
    </row>
    <row r="5" spans="1:7">
      <c r="B5" s="54" t="s">
        <v>357</v>
      </c>
      <c r="C5" s="27" t="s">
        <v>156</v>
      </c>
      <c r="D5" s="27" t="s">
        <v>156</v>
      </c>
      <c r="E5" s="27" t="s">
        <v>156</v>
      </c>
      <c r="F5" s="27" t="s">
        <v>157</v>
      </c>
    </row>
    <row r="6" spans="1:7" ht="15" customHeight="1">
      <c r="B6" s="52" t="s">
        <v>346</v>
      </c>
      <c r="C6" s="50" t="s">
        <v>158</v>
      </c>
      <c r="D6" s="50" t="s">
        <v>159</v>
      </c>
      <c r="E6" s="50" t="s">
        <v>160</v>
      </c>
      <c r="F6" s="50" t="s">
        <v>438</v>
      </c>
    </row>
    <row r="7" spans="1:7" ht="15" customHeight="1">
      <c r="B7" s="29" t="s">
        <v>293</v>
      </c>
      <c r="C7" s="28" t="s">
        <v>62</v>
      </c>
      <c r="D7" s="28" t="s">
        <v>62</v>
      </c>
      <c r="E7" s="28" t="s">
        <v>62</v>
      </c>
      <c r="F7" s="28" t="s">
        <v>62</v>
      </c>
    </row>
    <row r="8" spans="1:7">
      <c r="B8" s="60" t="s">
        <v>63</v>
      </c>
      <c r="C8" s="61"/>
      <c r="D8" s="61"/>
      <c r="E8" s="61"/>
      <c r="F8" s="61"/>
    </row>
    <row r="9" spans="1:7" ht="15" customHeight="1">
      <c r="B9" s="55" t="s">
        <v>294</v>
      </c>
      <c r="C9" s="51" t="s">
        <v>66</v>
      </c>
      <c r="D9" s="51" t="s">
        <v>66</v>
      </c>
      <c r="E9" s="51" t="s">
        <v>66</v>
      </c>
      <c r="F9" s="51" t="s">
        <v>66</v>
      </c>
    </row>
    <row r="10" spans="1:7" ht="15" customHeight="1">
      <c r="B10" s="29" t="s">
        <v>295</v>
      </c>
      <c r="C10" s="28" t="s">
        <v>66</v>
      </c>
      <c r="D10" s="28" t="s">
        <v>66</v>
      </c>
      <c r="E10" s="28" t="s">
        <v>66</v>
      </c>
      <c r="F10" s="28" t="s">
        <v>115</v>
      </c>
    </row>
    <row r="11" spans="1:7">
      <c r="B11" s="52" t="s">
        <v>296</v>
      </c>
      <c r="C11" s="50" t="s">
        <v>68</v>
      </c>
      <c r="D11" s="50" t="s">
        <v>68</v>
      </c>
      <c r="E11" s="50" t="s">
        <v>68</v>
      </c>
      <c r="F11" s="50" t="s">
        <v>68</v>
      </c>
    </row>
    <row r="12" spans="1:7">
      <c r="B12" s="29" t="s">
        <v>297</v>
      </c>
      <c r="C12" s="28" t="s">
        <v>116</v>
      </c>
      <c r="D12" s="28" t="s">
        <v>116</v>
      </c>
      <c r="E12" s="28" t="s">
        <v>116</v>
      </c>
      <c r="F12" s="28" t="s">
        <v>116</v>
      </c>
    </row>
    <row r="13" spans="1:7" s="24" customFormat="1">
      <c r="A13" s="22"/>
      <c r="B13" s="111" t="s">
        <v>298</v>
      </c>
      <c r="C13" s="111">
        <v>30.268369887084745</v>
      </c>
      <c r="D13" s="111">
        <v>62.46572934972837</v>
      </c>
      <c r="E13" s="111">
        <v>615.11423550079985</v>
      </c>
      <c r="F13" s="111">
        <v>18.453427065023995</v>
      </c>
      <c r="G13" s="113"/>
    </row>
    <row r="14" spans="1:7" ht="15" customHeight="1">
      <c r="A14" s="20"/>
      <c r="B14" s="29" t="s">
        <v>299</v>
      </c>
      <c r="C14" s="63" t="s">
        <v>161</v>
      </c>
      <c r="D14" s="63" t="s">
        <v>162</v>
      </c>
      <c r="E14" s="63" t="s">
        <v>163</v>
      </c>
      <c r="F14" s="63" t="s">
        <v>164</v>
      </c>
    </row>
    <row r="15" spans="1:7" ht="15" customHeight="1">
      <c r="B15" s="52" t="s">
        <v>300</v>
      </c>
      <c r="C15" s="53">
        <v>0.99816000000000005</v>
      </c>
      <c r="D15" s="53">
        <v>0.99670000000000003</v>
      </c>
      <c r="E15" s="53">
        <v>0.99019000000000001</v>
      </c>
      <c r="F15" s="53">
        <v>1.25</v>
      </c>
    </row>
    <row r="16" spans="1:7">
      <c r="B16" s="29" t="s">
        <v>301</v>
      </c>
      <c r="C16" s="28">
        <v>1</v>
      </c>
      <c r="D16" s="28">
        <v>1</v>
      </c>
      <c r="E16" s="28">
        <v>1</v>
      </c>
      <c r="F16" s="28">
        <v>1</v>
      </c>
    </row>
    <row r="17" spans="2:6">
      <c r="B17" s="52" t="s">
        <v>302</v>
      </c>
      <c r="C17" s="50" t="s">
        <v>76</v>
      </c>
      <c r="D17" s="50" t="s">
        <v>76</v>
      </c>
      <c r="E17" s="50" t="s">
        <v>76</v>
      </c>
      <c r="F17" s="50" t="s">
        <v>76</v>
      </c>
    </row>
    <row r="18" spans="2:6" ht="15" customHeight="1">
      <c r="B18" s="29" t="s">
        <v>303</v>
      </c>
      <c r="C18" s="32">
        <v>38432</v>
      </c>
      <c r="D18" s="32">
        <v>38792</v>
      </c>
      <c r="E18" s="32">
        <v>42104</v>
      </c>
      <c r="F18" s="32">
        <v>36858</v>
      </c>
    </row>
    <row r="19" spans="2:6" ht="15" customHeight="1">
      <c r="B19" s="52" t="s">
        <v>304</v>
      </c>
      <c r="C19" s="50" t="s">
        <v>128</v>
      </c>
      <c r="D19" s="50" t="s">
        <v>128</v>
      </c>
      <c r="E19" s="50" t="s">
        <v>128</v>
      </c>
      <c r="F19" s="50" t="s">
        <v>77</v>
      </c>
    </row>
    <row r="20" spans="2:6" ht="15" customHeight="1">
      <c r="B20" s="29" t="s">
        <v>305</v>
      </c>
      <c r="C20" s="32">
        <v>43922</v>
      </c>
      <c r="D20" s="32">
        <v>46113</v>
      </c>
      <c r="E20" s="32">
        <v>45757</v>
      </c>
      <c r="F20" s="32" t="s">
        <v>78</v>
      </c>
    </row>
    <row r="21" spans="2:6">
      <c r="B21" s="52" t="s">
        <v>306</v>
      </c>
      <c r="C21" s="50" t="s">
        <v>89</v>
      </c>
      <c r="D21" s="50" t="s">
        <v>89</v>
      </c>
      <c r="E21" s="50" t="s">
        <v>80</v>
      </c>
      <c r="F21" s="50" t="s">
        <v>80</v>
      </c>
    </row>
    <row r="22" spans="2:6">
      <c r="B22" s="29" t="s">
        <v>307</v>
      </c>
      <c r="C22" s="28" t="s">
        <v>95</v>
      </c>
      <c r="D22" s="28" t="s">
        <v>95</v>
      </c>
      <c r="E22" s="32">
        <v>45726</v>
      </c>
      <c r="F22" s="32">
        <v>44362</v>
      </c>
    </row>
    <row r="23" spans="2:6">
      <c r="B23" s="52" t="s">
        <v>308</v>
      </c>
      <c r="C23" s="50" t="s">
        <v>89</v>
      </c>
      <c r="D23" s="50" t="s">
        <v>89</v>
      </c>
      <c r="E23" s="50" t="s">
        <v>89</v>
      </c>
      <c r="F23" s="50" t="s">
        <v>165</v>
      </c>
    </row>
    <row r="24" spans="2:6" ht="15" customHeight="1">
      <c r="B24" s="60" t="s">
        <v>82</v>
      </c>
      <c r="C24" s="61"/>
      <c r="D24" s="61"/>
      <c r="E24" s="61"/>
      <c r="F24" s="61"/>
    </row>
    <row r="25" spans="2:6" ht="15" customHeight="1">
      <c r="B25" s="55" t="s">
        <v>309</v>
      </c>
      <c r="C25" s="51" t="s">
        <v>132</v>
      </c>
      <c r="D25" s="51" t="s">
        <v>132</v>
      </c>
      <c r="E25" s="51" t="s">
        <v>132</v>
      </c>
      <c r="F25" s="51" t="s">
        <v>132</v>
      </c>
    </row>
    <row r="26" spans="2:6" ht="15" customHeight="1">
      <c r="B26" s="28" t="s">
        <v>310</v>
      </c>
      <c r="C26" s="30">
        <v>5.5E-2</v>
      </c>
      <c r="D26" s="30">
        <v>5.8999999999999997E-2</v>
      </c>
      <c r="E26" s="30">
        <v>3.875E-2</v>
      </c>
      <c r="F26" s="30">
        <v>9.8799999999999999E-2</v>
      </c>
    </row>
    <row r="27" spans="2:6" ht="15" customHeight="1">
      <c r="B27" s="52" t="s">
        <v>311</v>
      </c>
      <c r="C27" s="50" t="s">
        <v>89</v>
      </c>
      <c r="D27" s="50" t="s">
        <v>89</v>
      </c>
      <c r="E27" s="50" t="s">
        <v>89</v>
      </c>
      <c r="F27" s="50" t="s">
        <v>89</v>
      </c>
    </row>
    <row r="28" spans="2:6">
      <c r="B28" s="29" t="s">
        <v>312</v>
      </c>
      <c r="C28" s="28" t="s">
        <v>91</v>
      </c>
      <c r="D28" s="28" t="s">
        <v>91</v>
      </c>
      <c r="E28" s="28" t="s">
        <v>91</v>
      </c>
      <c r="F28" s="28" t="s">
        <v>166</v>
      </c>
    </row>
    <row r="29" spans="2:6">
      <c r="B29" s="52" t="s">
        <v>313</v>
      </c>
      <c r="C29" s="50" t="s">
        <v>91</v>
      </c>
      <c r="D29" s="50" t="s">
        <v>91</v>
      </c>
      <c r="E29" s="50" t="s">
        <v>91</v>
      </c>
      <c r="F29" s="50" t="s">
        <v>166</v>
      </c>
    </row>
    <row r="30" spans="2:6" ht="15" customHeight="1">
      <c r="B30" s="29" t="s">
        <v>314</v>
      </c>
      <c r="C30" s="28" t="s">
        <v>89</v>
      </c>
      <c r="D30" s="28" t="s">
        <v>89</v>
      </c>
      <c r="E30" s="28" t="s">
        <v>89</v>
      </c>
      <c r="F30" s="28" t="s">
        <v>89</v>
      </c>
    </row>
    <row r="31" spans="2:6" ht="15" customHeight="1">
      <c r="B31" s="52" t="s">
        <v>315</v>
      </c>
      <c r="C31" s="50" t="s">
        <v>140</v>
      </c>
      <c r="D31" s="50" t="s">
        <v>140</v>
      </c>
      <c r="E31" s="50" t="s">
        <v>140</v>
      </c>
      <c r="F31" s="50" t="s">
        <v>92</v>
      </c>
    </row>
    <row r="32" spans="2:6" ht="15" customHeight="1">
      <c r="B32" s="29" t="s">
        <v>316</v>
      </c>
      <c r="C32" s="28" t="s">
        <v>94</v>
      </c>
      <c r="D32" s="28" t="s">
        <v>94</v>
      </c>
      <c r="E32" s="28" t="s">
        <v>94</v>
      </c>
      <c r="F32" s="28" t="s">
        <v>94</v>
      </c>
    </row>
    <row r="33" spans="2:6" ht="15" customHeight="1">
      <c r="B33" s="52" t="s">
        <v>317</v>
      </c>
      <c r="C33" s="50" t="s">
        <v>95</v>
      </c>
      <c r="D33" s="50" t="s">
        <v>95</v>
      </c>
      <c r="E33" s="50" t="s">
        <v>95</v>
      </c>
      <c r="F33" s="50" t="s">
        <v>95</v>
      </c>
    </row>
    <row r="34" spans="2:6" ht="15" customHeight="1">
      <c r="B34" s="29" t="s">
        <v>318</v>
      </c>
      <c r="C34" s="28" t="s">
        <v>95</v>
      </c>
      <c r="D34" s="28" t="s">
        <v>95</v>
      </c>
      <c r="E34" s="28" t="s">
        <v>95</v>
      </c>
      <c r="F34" s="28" t="s">
        <v>95</v>
      </c>
    </row>
    <row r="35" spans="2:6" ht="15" customHeight="1">
      <c r="B35" s="52" t="s">
        <v>319</v>
      </c>
      <c r="C35" s="50" t="s">
        <v>95</v>
      </c>
      <c r="D35" s="50" t="s">
        <v>95</v>
      </c>
      <c r="E35" s="50" t="s">
        <v>95</v>
      </c>
      <c r="F35" s="50" t="s">
        <v>95</v>
      </c>
    </row>
    <row r="36" spans="2:6" ht="15" customHeight="1">
      <c r="B36" s="29" t="s">
        <v>320</v>
      </c>
      <c r="C36" s="28" t="s">
        <v>95</v>
      </c>
      <c r="D36" s="28" t="s">
        <v>95</v>
      </c>
      <c r="E36" s="28" t="s">
        <v>95</v>
      </c>
      <c r="F36" s="28" t="s">
        <v>95</v>
      </c>
    </row>
    <row r="37" spans="2:6">
      <c r="B37" s="52" t="s">
        <v>321</v>
      </c>
      <c r="C37" s="50" t="s">
        <v>95</v>
      </c>
      <c r="D37" s="50" t="s">
        <v>95</v>
      </c>
      <c r="E37" s="50" t="s">
        <v>95</v>
      </c>
      <c r="F37" s="50" t="s">
        <v>95</v>
      </c>
    </row>
    <row r="38" spans="2:6">
      <c r="B38" s="29" t="s">
        <v>322</v>
      </c>
      <c r="C38" s="28" t="s">
        <v>95</v>
      </c>
      <c r="D38" s="28" t="s">
        <v>95</v>
      </c>
      <c r="E38" s="28" t="s">
        <v>95</v>
      </c>
      <c r="F38" s="28" t="s">
        <v>95</v>
      </c>
    </row>
    <row r="39" spans="2:6" ht="15" customHeight="1">
      <c r="B39" s="52" t="s">
        <v>323</v>
      </c>
      <c r="C39" s="50" t="s">
        <v>389</v>
      </c>
      <c r="D39" s="50" t="s">
        <v>389</v>
      </c>
      <c r="E39" s="50" t="s">
        <v>389</v>
      </c>
      <c r="F39" s="50" t="s">
        <v>389</v>
      </c>
    </row>
    <row r="40" spans="2:6" ht="15" customHeight="1">
      <c r="B40" s="29" t="s">
        <v>324</v>
      </c>
      <c r="C40" s="28" t="s">
        <v>439</v>
      </c>
      <c r="D40" s="28" t="s">
        <v>439</v>
      </c>
      <c r="E40" s="28" t="s">
        <v>439</v>
      </c>
      <c r="F40" s="28" t="s">
        <v>439</v>
      </c>
    </row>
    <row r="41" spans="2:6" ht="15" customHeight="1">
      <c r="B41" s="52" t="s">
        <v>325</v>
      </c>
      <c r="C41" s="50" t="s">
        <v>154</v>
      </c>
      <c r="D41" s="50" t="s">
        <v>154</v>
      </c>
      <c r="E41" s="50" t="s">
        <v>154</v>
      </c>
      <c r="F41" s="50" t="s">
        <v>154</v>
      </c>
    </row>
    <row r="42" spans="2:6" ht="15" customHeight="1">
      <c r="B42" s="29" t="s">
        <v>326</v>
      </c>
      <c r="C42" s="28" t="s">
        <v>394</v>
      </c>
      <c r="D42" s="28" t="s">
        <v>394</v>
      </c>
      <c r="E42" s="28" t="s">
        <v>394</v>
      </c>
      <c r="F42" s="28" t="s">
        <v>394</v>
      </c>
    </row>
    <row r="43" spans="2:6">
      <c r="B43" s="52" t="s">
        <v>327</v>
      </c>
      <c r="C43" s="50" t="s">
        <v>95</v>
      </c>
      <c r="D43" s="50" t="s">
        <v>95</v>
      </c>
      <c r="E43" s="50" t="s">
        <v>95</v>
      </c>
      <c r="F43" s="50" t="s">
        <v>95</v>
      </c>
    </row>
    <row r="44" spans="2:6">
      <c r="B44" s="29" t="s">
        <v>328</v>
      </c>
      <c r="C44" s="28" t="s">
        <v>167</v>
      </c>
      <c r="D44" s="28" t="s">
        <v>167</v>
      </c>
      <c r="E44" s="28" t="s">
        <v>167</v>
      </c>
      <c r="F44" s="28" t="s">
        <v>167</v>
      </c>
    </row>
    <row r="45" spans="2:6" ht="15" customHeight="1">
      <c r="B45" s="52" t="s">
        <v>329</v>
      </c>
      <c r="C45" s="50" t="s">
        <v>89</v>
      </c>
      <c r="D45" s="50" t="s">
        <v>89</v>
      </c>
      <c r="E45" s="50" t="s">
        <v>89</v>
      </c>
      <c r="F45" s="50" t="s">
        <v>80</v>
      </c>
    </row>
    <row r="46" spans="2:6" ht="15" customHeight="1">
      <c r="B46" s="29" t="s">
        <v>330</v>
      </c>
      <c r="C46" s="28" t="s">
        <v>95</v>
      </c>
      <c r="D46" s="28" t="s">
        <v>95</v>
      </c>
      <c r="E46" s="28" t="s">
        <v>95</v>
      </c>
      <c r="F46" s="28" t="s">
        <v>440</v>
      </c>
    </row>
  </sheetData>
  <pageMargins left="0.55118110236220474" right="0.55118110236220474" top="0.59055118110236227" bottom="0.59055118110236227" header="0.51181102362204722" footer="0.51181102362204722"/>
  <pageSetup paperSize="9" scale="71" fitToWidth="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X49"/>
  <sheetViews>
    <sheetView showGridLines="0" zoomScaleNormal="100" zoomScaleSheetLayoutView="85" workbookViewId="0"/>
  </sheetViews>
  <sheetFormatPr baseColWidth="10" defaultColWidth="19.3984375" defaultRowHeight="15"/>
  <cols>
    <col min="1" max="1" width="8.796875" style="19" customWidth="1"/>
    <col min="2" max="2" width="43.69921875" style="19" customWidth="1"/>
    <col min="3" max="5" width="23" style="24" bestFit="1" customWidth="1"/>
    <col min="6" max="12" width="26" style="24" bestFit="1" customWidth="1"/>
    <col min="13" max="13" width="26.59765625" style="24" bestFit="1" customWidth="1"/>
    <col min="14" max="14" width="30.69921875" style="24" bestFit="1" customWidth="1"/>
    <col min="15" max="20" width="29" style="24" bestFit="1" customWidth="1"/>
    <col min="21" max="22" width="30.69921875" style="24" bestFit="1" customWidth="1"/>
    <col min="23" max="23" width="15.59765625" style="59" customWidth="1"/>
    <col min="24" max="16384" width="19.3984375" style="19"/>
  </cols>
  <sheetData>
    <row r="3" spans="1:24">
      <c r="B3" s="87" t="s">
        <v>352</v>
      </c>
      <c r="C3" s="97"/>
      <c r="D3" s="100"/>
      <c r="E3" s="101"/>
    </row>
    <row r="4" spans="1:24" s="20" customFormat="1">
      <c r="B4" s="89"/>
      <c r="C4" s="94"/>
      <c r="D4" s="94"/>
      <c r="E4" s="94"/>
      <c r="F4" s="94"/>
      <c r="G4" s="94"/>
      <c r="H4" s="94"/>
      <c r="I4" s="94"/>
      <c r="J4" s="94"/>
      <c r="K4" s="94"/>
      <c r="L4" s="94"/>
      <c r="M4" s="94"/>
      <c r="N4" s="94"/>
      <c r="O4" s="94"/>
      <c r="P4" s="94"/>
      <c r="Q4" s="94"/>
      <c r="R4" s="94"/>
      <c r="S4" s="94"/>
      <c r="T4" s="94"/>
      <c r="U4" s="94"/>
      <c r="V4" s="94"/>
      <c r="W4" s="95"/>
    </row>
    <row r="5" spans="1:24">
      <c r="B5" s="54" t="s">
        <v>357</v>
      </c>
      <c r="C5" s="27" t="s">
        <v>168</v>
      </c>
      <c r="D5" s="27" t="s">
        <v>168</v>
      </c>
      <c r="E5" s="27" t="s">
        <v>168</v>
      </c>
      <c r="F5" s="27" t="s">
        <v>168</v>
      </c>
      <c r="G5" s="27" t="s">
        <v>168</v>
      </c>
      <c r="H5" s="27" t="s">
        <v>168</v>
      </c>
      <c r="I5" s="27" t="s">
        <v>168</v>
      </c>
      <c r="J5" s="27" t="s">
        <v>169</v>
      </c>
      <c r="K5" s="27" t="s">
        <v>169</v>
      </c>
      <c r="L5" s="27" t="s">
        <v>169</v>
      </c>
      <c r="M5" s="27" t="s">
        <v>169</v>
      </c>
      <c r="N5" s="27" t="s">
        <v>169</v>
      </c>
      <c r="O5" s="27" t="s">
        <v>169</v>
      </c>
      <c r="P5" s="27" t="s">
        <v>169</v>
      </c>
      <c r="Q5" s="27" t="s">
        <v>169</v>
      </c>
      <c r="R5" s="27" t="s">
        <v>169</v>
      </c>
      <c r="S5" s="27" t="s">
        <v>169</v>
      </c>
      <c r="T5" s="27" t="s">
        <v>170</v>
      </c>
      <c r="U5" s="27" t="s">
        <v>170</v>
      </c>
      <c r="V5" s="27" t="s">
        <v>171</v>
      </c>
    </row>
    <row r="6" spans="1:24">
      <c r="B6" s="52" t="s">
        <v>346</v>
      </c>
      <c r="C6" s="50" t="s">
        <v>441</v>
      </c>
      <c r="D6" s="50" t="s">
        <v>442</v>
      </c>
      <c r="E6" s="50" t="s">
        <v>443</v>
      </c>
      <c r="F6" s="50" t="s">
        <v>444</v>
      </c>
      <c r="G6" s="50" t="s">
        <v>445</v>
      </c>
      <c r="H6" s="50" t="s">
        <v>446</v>
      </c>
      <c r="I6" s="50" t="s">
        <v>172</v>
      </c>
      <c r="J6" s="50" t="s">
        <v>173</v>
      </c>
      <c r="K6" s="50" t="s">
        <v>174</v>
      </c>
      <c r="L6" s="50" t="s">
        <v>175</v>
      </c>
      <c r="M6" s="50" t="s">
        <v>176</v>
      </c>
      <c r="N6" s="50" t="s">
        <v>177</v>
      </c>
      <c r="O6" s="50" t="s">
        <v>178</v>
      </c>
      <c r="P6" s="50" t="s">
        <v>179</v>
      </c>
      <c r="Q6" s="50" t="s">
        <v>180</v>
      </c>
      <c r="R6" s="50" t="s">
        <v>181</v>
      </c>
      <c r="S6" s="50" t="s">
        <v>182</v>
      </c>
      <c r="T6" s="50" t="s">
        <v>183</v>
      </c>
      <c r="U6" s="50" t="s">
        <v>184</v>
      </c>
      <c r="V6" s="50" t="s">
        <v>95</v>
      </c>
    </row>
    <row r="7" spans="1:24">
      <c r="A7" s="20"/>
      <c r="B7" s="29" t="s">
        <v>293</v>
      </c>
      <c r="C7" s="28" t="s">
        <v>185</v>
      </c>
      <c r="D7" s="28" t="s">
        <v>185</v>
      </c>
      <c r="E7" s="28" t="s">
        <v>185</v>
      </c>
      <c r="F7" s="28" t="s">
        <v>185</v>
      </c>
      <c r="G7" s="28" t="s">
        <v>185</v>
      </c>
      <c r="H7" s="28" t="s">
        <v>185</v>
      </c>
      <c r="I7" s="28" t="s">
        <v>185</v>
      </c>
      <c r="J7" s="28" t="s">
        <v>186</v>
      </c>
      <c r="K7" s="28" t="s">
        <v>186</v>
      </c>
      <c r="L7" s="28" t="s">
        <v>186</v>
      </c>
      <c r="M7" s="28" t="s">
        <v>186</v>
      </c>
      <c r="N7" s="28" t="s">
        <v>186</v>
      </c>
      <c r="O7" s="28" t="s">
        <v>186</v>
      </c>
      <c r="P7" s="28" t="s">
        <v>186</v>
      </c>
      <c r="Q7" s="28" t="s">
        <v>62</v>
      </c>
      <c r="R7" s="28" t="s">
        <v>186</v>
      </c>
      <c r="S7" s="28" t="s">
        <v>62</v>
      </c>
      <c r="T7" s="28" t="s">
        <v>187</v>
      </c>
      <c r="U7" s="28" t="s">
        <v>187</v>
      </c>
      <c r="V7" s="28" t="s">
        <v>188</v>
      </c>
      <c r="X7" s="40"/>
    </row>
    <row r="8" spans="1:24">
      <c r="A8" s="20"/>
      <c r="B8" s="36" t="s">
        <v>63</v>
      </c>
      <c r="C8" s="38"/>
      <c r="D8" s="38"/>
      <c r="E8" s="38"/>
      <c r="F8" s="38"/>
      <c r="G8" s="38"/>
      <c r="H8" s="38"/>
      <c r="I8" s="38"/>
      <c r="J8" s="38"/>
      <c r="K8" s="38"/>
      <c r="L8" s="38"/>
      <c r="M8" s="38"/>
      <c r="N8" s="38"/>
      <c r="O8" s="38"/>
      <c r="P8" s="38"/>
      <c r="Q8" s="38"/>
      <c r="R8" s="38"/>
      <c r="S8" s="38"/>
      <c r="T8" s="38"/>
      <c r="U8" s="38"/>
      <c r="V8" s="38"/>
      <c r="X8" s="40"/>
    </row>
    <row r="9" spans="1:24">
      <c r="A9" s="20"/>
      <c r="B9" s="55" t="s">
        <v>294</v>
      </c>
      <c r="C9" s="51" t="s">
        <v>66</v>
      </c>
      <c r="D9" s="51" t="s">
        <v>66</v>
      </c>
      <c r="E9" s="51" t="s">
        <v>66</v>
      </c>
      <c r="F9" s="51" t="s">
        <v>66</v>
      </c>
      <c r="G9" s="51" t="s">
        <v>66</v>
      </c>
      <c r="H9" s="51" t="s">
        <v>66</v>
      </c>
      <c r="I9" s="51" t="s">
        <v>66</v>
      </c>
      <c r="J9" s="51" t="s">
        <v>66</v>
      </c>
      <c r="K9" s="51" t="s">
        <v>66</v>
      </c>
      <c r="L9" s="51" t="s">
        <v>66</v>
      </c>
      <c r="M9" s="51" t="s">
        <v>66</v>
      </c>
      <c r="N9" s="51" t="s">
        <v>66</v>
      </c>
      <c r="O9" s="51" t="s">
        <v>66</v>
      </c>
      <c r="P9" s="51" t="s">
        <v>66</v>
      </c>
      <c r="Q9" s="51" t="s">
        <v>369</v>
      </c>
      <c r="R9" s="51" t="s">
        <v>66</v>
      </c>
      <c r="S9" s="51" t="s">
        <v>66</v>
      </c>
      <c r="T9" s="51" t="s">
        <v>66</v>
      </c>
      <c r="U9" s="51" t="s">
        <v>66</v>
      </c>
      <c r="V9" s="51" t="s">
        <v>66</v>
      </c>
      <c r="X9" s="40"/>
    </row>
    <row r="10" spans="1:24">
      <c r="A10" s="20"/>
      <c r="B10" s="29" t="s">
        <v>295</v>
      </c>
      <c r="C10" s="28" t="s">
        <v>66</v>
      </c>
      <c r="D10" s="28" t="s">
        <v>115</v>
      </c>
      <c r="E10" s="28" t="s">
        <v>66</v>
      </c>
      <c r="F10" s="28" t="s">
        <v>115</v>
      </c>
      <c r="G10" s="28" t="s">
        <v>115</v>
      </c>
      <c r="H10" s="28" t="s">
        <v>115</v>
      </c>
      <c r="I10" s="28" t="s">
        <v>66</v>
      </c>
      <c r="J10" s="28" t="s">
        <v>115</v>
      </c>
      <c r="K10" s="28" t="s">
        <v>115</v>
      </c>
      <c r="L10" s="28" t="s">
        <v>115</v>
      </c>
      <c r="M10" s="28" t="s">
        <v>115</v>
      </c>
      <c r="N10" s="28" t="s">
        <v>66</v>
      </c>
      <c r="O10" s="28" t="s">
        <v>66</v>
      </c>
      <c r="P10" s="28" t="s">
        <v>115</v>
      </c>
      <c r="Q10" s="28" t="s">
        <v>115</v>
      </c>
      <c r="R10" s="28" t="s">
        <v>66</v>
      </c>
      <c r="S10" s="28" t="s">
        <v>66</v>
      </c>
      <c r="T10" s="28" t="s">
        <v>66</v>
      </c>
      <c r="U10" s="28" t="s">
        <v>66</v>
      </c>
      <c r="V10" s="28" t="s">
        <v>66</v>
      </c>
      <c r="X10" s="40"/>
    </row>
    <row r="11" spans="1:24">
      <c r="A11" s="20"/>
      <c r="B11" s="52" t="s">
        <v>296</v>
      </c>
      <c r="C11" s="50" t="s">
        <v>68</v>
      </c>
      <c r="D11" s="50" t="s">
        <v>68</v>
      </c>
      <c r="E11" s="50" t="s">
        <v>68</v>
      </c>
      <c r="F11" s="50" t="s">
        <v>68</v>
      </c>
      <c r="G11" s="50" t="s">
        <v>68</v>
      </c>
      <c r="H11" s="50" t="s">
        <v>68</v>
      </c>
      <c r="I11" s="50" t="s">
        <v>68</v>
      </c>
      <c r="J11" s="50" t="s">
        <v>68</v>
      </c>
      <c r="K11" s="50" t="s">
        <v>68</v>
      </c>
      <c r="L11" s="50" t="s">
        <v>68</v>
      </c>
      <c r="M11" s="50" t="s">
        <v>68</v>
      </c>
      <c r="N11" s="50" t="s">
        <v>68</v>
      </c>
      <c r="O11" s="50" t="s">
        <v>68</v>
      </c>
      <c r="P11" s="50" t="s">
        <v>68</v>
      </c>
      <c r="Q11" s="50" t="s">
        <v>68</v>
      </c>
      <c r="R11" s="50" t="s">
        <v>68</v>
      </c>
      <c r="S11" s="50" t="s">
        <v>68</v>
      </c>
      <c r="T11" s="50" t="s">
        <v>68</v>
      </c>
      <c r="U11" s="50" t="s">
        <v>68</v>
      </c>
      <c r="V11" s="50" t="s">
        <v>68</v>
      </c>
      <c r="X11" s="40"/>
    </row>
    <row r="12" spans="1:24">
      <c r="A12" s="20"/>
      <c r="B12" s="29" t="s">
        <v>297</v>
      </c>
      <c r="C12" s="28" t="s">
        <v>116</v>
      </c>
      <c r="D12" s="28" t="s">
        <v>116</v>
      </c>
      <c r="E12" s="28" t="s">
        <v>116</v>
      </c>
      <c r="F12" s="28" t="s">
        <v>116</v>
      </c>
      <c r="G12" s="28" t="s">
        <v>116</v>
      </c>
      <c r="H12" s="28" t="s">
        <v>116</v>
      </c>
      <c r="I12" s="28" t="s">
        <v>116</v>
      </c>
      <c r="J12" s="28" t="s">
        <v>116</v>
      </c>
      <c r="K12" s="28" t="s">
        <v>116</v>
      </c>
      <c r="L12" s="28" t="s">
        <v>116</v>
      </c>
      <c r="M12" s="28" t="s">
        <v>116</v>
      </c>
      <c r="N12" s="28" t="s">
        <v>116</v>
      </c>
      <c r="O12" s="28" t="s">
        <v>116</v>
      </c>
      <c r="P12" s="28" t="s">
        <v>116</v>
      </c>
      <c r="Q12" s="28" t="s">
        <v>116</v>
      </c>
      <c r="R12" s="28" t="s">
        <v>116</v>
      </c>
      <c r="S12" s="28" t="s">
        <v>116</v>
      </c>
      <c r="T12" s="28" t="s">
        <v>116</v>
      </c>
      <c r="U12" s="28" t="s">
        <v>116</v>
      </c>
      <c r="V12" s="28" t="s">
        <v>116</v>
      </c>
    </row>
    <row r="13" spans="1:24" ht="22.5">
      <c r="A13" s="20"/>
      <c r="B13" s="52" t="s">
        <v>298</v>
      </c>
      <c r="C13" s="111">
        <v>12.962324349895891</v>
      </c>
      <c r="D13" s="111">
        <v>42.875426879999999</v>
      </c>
      <c r="E13" s="111">
        <v>40.059232701369858</v>
      </c>
      <c r="F13" s="111">
        <v>45.349009199999998</v>
      </c>
      <c r="G13" s="111">
        <v>43.974796800000007</v>
      </c>
      <c r="H13" s="111">
        <v>24.735823199999999</v>
      </c>
      <c r="I13" s="111">
        <v>335.08982044256157</v>
      </c>
      <c r="J13" s="111">
        <v>12.302284710016002</v>
      </c>
      <c r="K13" s="111">
        <v>9.004493771332756</v>
      </c>
      <c r="L13" s="111">
        <v>8.1859034284843251</v>
      </c>
      <c r="M13" s="111">
        <v>10.761516658696447</v>
      </c>
      <c r="N13" s="111">
        <v>5.9301824234515754</v>
      </c>
      <c r="O13" s="111">
        <v>6.8716734533906765</v>
      </c>
      <c r="P13" s="111">
        <v>4.9115420570905943</v>
      </c>
      <c r="Q13" s="111">
        <v>123.02284710016001</v>
      </c>
      <c r="R13" s="111">
        <v>24.213412482067003</v>
      </c>
      <c r="S13" s="111">
        <v>161.4227498804467</v>
      </c>
      <c r="T13" s="111">
        <v>6.7777169664339709</v>
      </c>
      <c r="U13" s="111">
        <v>12.200285051628089</v>
      </c>
      <c r="V13" s="111">
        <v>13.18101933216</v>
      </c>
    </row>
    <row r="14" spans="1:24" s="59" customFormat="1">
      <c r="A14" s="20"/>
      <c r="B14" s="29" t="s">
        <v>299</v>
      </c>
      <c r="C14" s="39" t="s">
        <v>189</v>
      </c>
      <c r="D14" s="39" t="s">
        <v>447</v>
      </c>
      <c r="E14" s="39" t="s">
        <v>190</v>
      </c>
      <c r="F14" s="39" t="s">
        <v>191</v>
      </c>
      <c r="G14" s="39" t="s">
        <v>192</v>
      </c>
      <c r="H14" s="39" t="s">
        <v>193</v>
      </c>
      <c r="I14" s="39" t="s">
        <v>194</v>
      </c>
      <c r="J14" s="39" t="s">
        <v>195</v>
      </c>
      <c r="K14" s="39" t="s">
        <v>196</v>
      </c>
      <c r="L14" s="39" t="s">
        <v>197</v>
      </c>
      <c r="M14" s="39" t="s">
        <v>198</v>
      </c>
      <c r="N14" s="39" t="s">
        <v>199</v>
      </c>
      <c r="O14" s="39" t="s">
        <v>200</v>
      </c>
      <c r="P14" s="39" t="s">
        <v>201</v>
      </c>
      <c r="Q14" s="39" t="s">
        <v>149</v>
      </c>
      <c r="R14" s="39" t="s">
        <v>202</v>
      </c>
      <c r="S14" s="39" t="s">
        <v>161</v>
      </c>
      <c r="T14" s="39" t="s">
        <v>203</v>
      </c>
      <c r="U14" s="39" t="s">
        <v>204</v>
      </c>
      <c r="V14" s="39" t="s">
        <v>205</v>
      </c>
      <c r="X14" s="19"/>
    </row>
    <row r="15" spans="1:24" s="59" customFormat="1">
      <c r="A15" s="19"/>
      <c r="B15" s="52" t="s">
        <v>300</v>
      </c>
      <c r="C15" s="53">
        <v>1</v>
      </c>
      <c r="D15" s="53">
        <v>1</v>
      </c>
      <c r="E15" s="53">
        <v>1</v>
      </c>
      <c r="F15" s="53">
        <v>1</v>
      </c>
      <c r="G15" s="53">
        <v>1</v>
      </c>
      <c r="H15" s="53">
        <v>1</v>
      </c>
      <c r="I15" s="53">
        <v>0.99914000000000003</v>
      </c>
      <c r="J15" s="53">
        <v>0.99375000000000002</v>
      </c>
      <c r="K15" s="53">
        <v>1</v>
      </c>
      <c r="L15" s="53">
        <v>1</v>
      </c>
      <c r="M15" s="53">
        <v>1</v>
      </c>
      <c r="N15" s="53">
        <v>1</v>
      </c>
      <c r="O15" s="53">
        <v>1</v>
      </c>
      <c r="P15" s="53">
        <v>1</v>
      </c>
      <c r="Q15" s="53">
        <v>1</v>
      </c>
      <c r="R15" s="53">
        <v>1</v>
      </c>
      <c r="S15" s="53">
        <v>0.99317</v>
      </c>
      <c r="T15" s="53">
        <v>1</v>
      </c>
      <c r="U15" s="53">
        <v>1</v>
      </c>
      <c r="V15" s="53">
        <v>1</v>
      </c>
      <c r="X15" s="19"/>
    </row>
    <row r="16" spans="1:24" s="59" customFormat="1" ht="34.9" customHeight="1">
      <c r="A16" s="19"/>
      <c r="B16" s="29" t="s">
        <v>301</v>
      </c>
      <c r="C16" s="31">
        <v>1</v>
      </c>
      <c r="D16" s="31">
        <v>1</v>
      </c>
      <c r="E16" s="31">
        <v>1</v>
      </c>
      <c r="F16" s="28">
        <v>1</v>
      </c>
      <c r="G16" s="28">
        <v>1</v>
      </c>
      <c r="H16" s="28">
        <v>1</v>
      </c>
      <c r="I16" s="28">
        <v>1</v>
      </c>
      <c r="J16" s="28">
        <v>1</v>
      </c>
      <c r="K16" s="28">
        <v>1</v>
      </c>
      <c r="L16" s="28">
        <v>1</v>
      </c>
      <c r="M16" s="31">
        <v>1</v>
      </c>
      <c r="N16" s="28">
        <v>1</v>
      </c>
      <c r="O16" s="28">
        <v>1</v>
      </c>
      <c r="P16" s="28">
        <v>1</v>
      </c>
      <c r="Q16" s="28">
        <v>1</v>
      </c>
      <c r="R16" s="28">
        <v>1</v>
      </c>
      <c r="S16" s="28">
        <v>1</v>
      </c>
      <c r="T16" s="28">
        <v>1</v>
      </c>
      <c r="U16" s="28">
        <v>1</v>
      </c>
      <c r="V16" s="28">
        <v>1</v>
      </c>
      <c r="X16" s="19"/>
    </row>
    <row r="17" spans="1:24" s="59" customFormat="1">
      <c r="A17" s="19"/>
      <c r="B17" s="52" t="s">
        <v>302</v>
      </c>
      <c r="C17" s="50" t="s">
        <v>76</v>
      </c>
      <c r="D17" s="50" t="s">
        <v>76</v>
      </c>
      <c r="E17" s="50" t="s">
        <v>76</v>
      </c>
      <c r="F17" s="50" t="s">
        <v>76</v>
      </c>
      <c r="G17" s="50" t="s">
        <v>76</v>
      </c>
      <c r="H17" s="50" t="s">
        <v>76</v>
      </c>
      <c r="I17" s="50" t="s">
        <v>76</v>
      </c>
      <c r="J17" s="50" t="s">
        <v>76</v>
      </c>
      <c r="K17" s="50" t="s">
        <v>76</v>
      </c>
      <c r="L17" s="50" t="s">
        <v>76</v>
      </c>
      <c r="M17" s="50" t="s">
        <v>76</v>
      </c>
      <c r="N17" s="50" t="s">
        <v>76</v>
      </c>
      <c r="O17" s="50" t="s">
        <v>76</v>
      </c>
      <c r="P17" s="50" t="s">
        <v>76</v>
      </c>
      <c r="Q17" s="50" t="s">
        <v>76</v>
      </c>
      <c r="R17" s="50" t="s">
        <v>76</v>
      </c>
      <c r="S17" s="50" t="s">
        <v>76</v>
      </c>
      <c r="T17" s="50" t="s">
        <v>76</v>
      </c>
      <c r="U17" s="50" t="s">
        <v>76</v>
      </c>
      <c r="V17" s="50" t="s">
        <v>76</v>
      </c>
      <c r="X17" s="19"/>
    </row>
    <row r="18" spans="1:24" s="59" customFormat="1">
      <c r="B18" s="29" t="s">
        <v>303</v>
      </c>
      <c r="C18" s="32">
        <v>40805</v>
      </c>
      <c r="D18" s="32">
        <v>40805</v>
      </c>
      <c r="E18" s="32">
        <v>41324</v>
      </c>
      <c r="F18" s="32">
        <v>41324</v>
      </c>
      <c r="G18" s="32">
        <v>41969</v>
      </c>
      <c r="H18" s="32">
        <v>41969</v>
      </c>
      <c r="I18" s="32">
        <v>42115</v>
      </c>
      <c r="J18" s="32">
        <v>39216</v>
      </c>
      <c r="K18" s="32">
        <v>39251</v>
      </c>
      <c r="L18" s="32">
        <v>39405</v>
      </c>
      <c r="M18" s="32">
        <v>39506</v>
      </c>
      <c r="N18" s="32">
        <v>39637</v>
      </c>
      <c r="O18" s="32">
        <v>39700</v>
      </c>
      <c r="P18" s="32">
        <v>39797</v>
      </c>
      <c r="Q18" s="32">
        <v>40458</v>
      </c>
      <c r="R18" s="32">
        <v>41549</v>
      </c>
      <c r="S18" s="32">
        <v>41904</v>
      </c>
      <c r="T18" s="32">
        <v>41962</v>
      </c>
      <c r="U18" s="32">
        <v>42332</v>
      </c>
      <c r="V18" s="32">
        <v>41992</v>
      </c>
    </row>
    <row r="19" spans="1:24" s="59" customFormat="1">
      <c r="B19" s="52" t="s">
        <v>304</v>
      </c>
      <c r="C19" s="50" t="s">
        <v>128</v>
      </c>
      <c r="D19" s="50" t="s">
        <v>128</v>
      </c>
      <c r="E19" s="50" t="s">
        <v>128</v>
      </c>
      <c r="F19" s="50" t="s">
        <v>128</v>
      </c>
      <c r="G19" s="50" t="s">
        <v>128</v>
      </c>
      <c r="H19" s="50" t="s">
        <v>128</v>
      </c>
      <c r="I19" s="50" t="s">
        <v>128</v>
      </c>
      <c r="J19" s="50" t="s">
        <v>128</v>
      </c>
      <c r="K19" s="50" t="s">
        <v>128</v>
      </c>
      <c r="L19" s="50" t="s">
        <v>128</v>
      </c>
      <c r="M19" s="50" t="s">
        <v>128</v>
      </c>
      <c r="N19" s="50" t="s">
        <v>128</v>
      </c>
      <c r="O19" s="50" t="s">
        <v>128</v>
      </c>
      <c r="P19" s="50" t="s">
        <v>128</v>
      </c>
      <c r="Q19" s="50" t="s">
        <v>128</v>
      </c>
      <c r="R19" s="50" t="s">
        <v>128</v>
      </c>
      <c r="S19" s="50" t="s">
        <v>128</v>
      </c>
      <c r="T19" s="50" t="s">
        <v>128</v>
      </c>
      <c r="U19" s="50" t="s">
        <v>128</v>
      </c>
      <c r="V19" s="50" t="s">
        <v>128</v>
      </c>
    </row>
    <row r="20" spans="1:24" s="59" customFormat="1">
      <c r="B20" s="29" t="s">
        <v>305</v>
      </c>
      <c r="C20" s="32">
        <v>44458</v>
      </c>
      <c r="D20" s="32">
        <v>46284</v>
      </c>
      <c r="E20" s="32">
        <v>44976</v>
      </c>
      <c r="F20" s="32">
        <v>46802</v>
      </c>
      <c r="G20" s="32">
        <v>49274</v>
      </c>
      <c r="H20" s="32">
        <v>47448</v>
      </c>
      <c r="I20" s="32">
        <v>45768</v>
      </c>
      <c r="J20" s="32">
        <v>46521</v>
      </c>
      <c r="K20" s="32">
        <v>48383</v>
      </c>
      <c r="L20" s="32">
        <v>48537</v>
      </c>
      <c r="M20" s="32">
        <v>46811</v>
      </c>
      <c r="N20" s="32">
        <v>45115</v>
      </c>
      <c r="O20" s="32">
        <v>45178</v>
      </c>
      <c r="P20" s="32">
        <v>48928</v>
      </c>
      <c r="Q20" s="32">
        <v>51416</v>
      </c>
      <c r="R20" s="32">
        <v>47028</v>
      </c>
      <c r="S20" s="32">
        <v>47383</v>
      </c>
      <c r="T20" s="32">
        <v>44505</v>
      </c>
      <c r="U20" s="32">
        <v>44883</v>
      </c>
      <c r="V20" s="32">
        <v>45645</v>
      </c>
    </row>
    <row r="21" spans="1:24" s="59" customFormat="1" ht="25.15" customHeight="1">
      <c r="B21" s="52" t="s">
        <v>306</v>
      </c>
      <c r="C21" s="50" t="s">
        <v>89</v>
      </c>
      <c r="D21" s="50" t="s">
        <v>89</v>
      </c>
      <c r="E21" s="50" t="s">
        <v>89</v>
      </c>
      <c r="F21" s="50" t="s">
        <v>89</v>
      </c>
      <c r="G21" s="50" t="s">
        <v>89</v>
      </c>
      <c r="H21" s="50" t="s">
        <v>89</v>
      </c>
      <c r="I21" s="50" t="s">
        <v>80</v>
      </c>
      <c r="J21" s="50" t="s">
        <v>80</v>
      </c>
      <c r="K21" s="50" t="s">
        <v>89</v>
      </c>
      <c r="L21" s="50" t="s">
        <v>89</v>
      </c>
      <c r="M21" s="50" t="s">
        <v>89</v>
      </c>
      <c r="N21" s="50" t="s">
        <v>89</v>
      </c>
      <c r="O21" s="50" t="s">
        <v>89</v>
      </c>
      <c r="P21" s="50" t="s">
        <v>89</v>
      </c>
      <c r="Q21" s="50" t="s">
        <v>80</v>
      </c>
      <c r="R21" s="50" t="s">
        <v>80</v>
      </c>
      <c r="S21" s="50" t="s">
        <v>80</v>
      </c>
      <c r="T21" s="50" t="s">
        <v>95</v>
      </c>
      <c r="U21" s="50" t="s">
        <v>95</v>
      </c>
      <c r="V21" s="50" t="s">
        <v>80</v>
      </c>
    </row>
    <row r="22" spans="1:24" s="59" customFormat="1" ht="22.5">
      <c r="B22" s="29" t="s">
        <v>307</v>
      </c>
      <c r="C22" s="28" t="s">
        <v>95</v>
      </c>
      <c r="D22" s="28" t="s">
        <v>95</v>
      </c>
      <c r="E22" s="28" t="s">
        <v>95</v>
      </c>
      <c r="F22" s="28" t="s">
        <v>95</v>
      </c>
      <c r="G22" s="28" t="s">
        <v>95</v>
      </c>
      <c r="H22" s="28" t="s">
        <v>95</v>
      </c>
      <c r="I22" s="28" t="s">
        <v>206</v>
      </c>
      <c r="J22" s="28" t="s">
        <v>448</v>
      </c>
      <c r="K22" s="28" t="s">
        <v>449</v>
      </c>
      <c r="L22" s="28" t="s">
        <v>449</v>
      </c>
      <c r="M22" s="28" t="s">
        <v>449</v>
      </c>
      <c r="N22" s="28" t="s">
        <v>449</v>
      </c>
      <c r="O22" s="28" t="s">
        <v>449</v>
      </c>
      <c r="P22" s="28" t="s">
        <v>449</v>
      </c>
      <c r="Q22" s="28" t="s">
        <v>450</v>
      </c>
      <c r="R22" s="28" t="s">
        <v>451</v>
      </c>
      <c r="S22" s="28" t="s">
        <v>452</v>
      </c>
      <c r="T22" s="28" t="s">
        <v>95</v>
      </c>
      <c r="U22" s="28" t="s">
        <v>95</v>
      </c>
      <c r="V22" s="28" t="s">
        <v>207</v>
      </c>
    </row>
    <row r="23" spans="1:24" s="59" customFormat="1" ht="22.5">
      <c r="B23" s="52" t="s">
        <v>308</v>
      </c>
      <c r="C23" s="50" t="s">
        <v>95</v>
      </c>
      <c r="D23" s="50" t="s">
        <v>95</v>
      </c>
      <c r="E23" s="50" t="s">
        <v>95</v>
      </c>
      <c r="F23" s="50" t="s">
        <v>95</v>
      </c>
      <c r="G23" s="50" t="s">
        <v>95</v>
      </c>
      <c r="H23" s="50" t="s">
        <v>95</v>
      </c>
      <c r="I23" s="50" t="s">
        <v>208</v>
      </c>
      <c r="J23" s="50" t="s">
        <v>453</v>
      </c>
      <c r="K23" s="50" t="s">
        <v>95</v>
      </c>
      <c r="L23" s="50" t="s">
        <v>95</v>
      </c>
      <c r="M23" s="50" t="s">
        <v>95</v>
      </c>
      <c r="N23" s="50" t="s">
        <v>95</v>
      </c>
      <c r="O23" s="50" t="s">
        <v>95</v>
      </c>
      <c r="P23" s="50" t="s">
        <v>95</v>
      </c>
      <c r="Q23" s="50" t="s">
        <v>453</v>
      </c>
      <c r="R23" s="50" t="s">
        <v>453</v>
      </c>
      <c r="S23" s="50" t="s">
        <v>95</v>
      </c>
      <c r="T23" s="50" t="s">
        <v>95</v>
      </c>
      <c r="U23" s="50" t="s">
        <v>95</v>
      </c>
      <c r="V23" s="50" t="s">
        <v>207</v>
      </c>
    </row>
    <row r="24" spans="1:24" s="59" customFormat="1">
      <c r="B24" s="36" t="s">
        <v>82</v>
      </c>
      <c r="C24" s="38"/>
      <c r="D24" s="38"/>
      <c r="E24" s="38"/>
      <c r="F24" s="38"/>
      <c r="G24" s="38"/>
      <c r="H24" s="38"/>
      <c r="I24" s="38"/>
      <c r="J24" s="38"/>
      <c r="K24" s="38"/>
      <c r="L24" s="38"/>
      <c r="M24" s="38"/>
      <c r="N24" s="38"/>
      <c r="O24" s="38"/>
      <c r="P24" s="38"/>
      <c r="Q24" s="38"/>
      <c r="R24" s="38"/>
      <c r="S24" s="38"/>
      <c r="T24" s="38"/>
      <c r="U24" s="38"/>
      <c r="V24" s="38"/>
    </row>
    <row r="25" spans="1:24" s="59" customFormat="1">
      <c r="B25" s="55" t="s">
        <v>309</v>
      </c>
      <c r="C25" s="51" t="s">
        <v>84</v>
      </c>
      <c r="D25" s="51" t="s">
        <v>84</v>
      </c>
      <c r="E25" s="51" t="s">
        <v>84</v>
      </c>
      <c r="F25" s="51" t="s">
        <v>84</v>
      </c>
      <c r="G25" s="51" t="s">
        <v>84</v>
      </c>
      <c r="H25" s="51" t="s">
        <v>84</v>
      </c>
      <c r="I25" s="51" t="s">
        <v>132</v>
      </c>
      <c r="J25" s="51" t="s">
        <v>132</v>
      </c>
      <c r="K25" s="51" t="s">
        <v>84</v>
      </c>
      <c r="L25" s="51" t="s">
        <v>84</v>
      </c>
      <c r="M25" s="51" t="s">
        <v>132</v>
      </c>
      <c r="N25" s="51" t="s">
        <v>84</v>
      </c>
      <c r="O25" s="51" t="s">
        <v>84</v>
      </c>
      <c r="P25" s="51" t="s">
        <v>84</v>
      </c>
      <c r="Q25" s="51" t="s">
        <v>209</v>
      </c>
      <c r="R25" s="51" t="s">
        <v>132</v>
      </c>
      <c r="S25" s="51" t="s">
        <v>454</v>
      </c>
      <c r="T25" s="51" t="s">
        <v>132</v>
      </c>
      <c r="U25" s="51" t="s">
        <v>132</v>
      </c>
      <c r="V25" s="51" t="s">
        <v>84</v>
      </c>
    </row>
    <row r="26" spans="1:24" s="59" customFormat="1" ht="33.75">
      <c r="B26" s="28" t="s">
        <v>310</v>
      </c>
      <c r="C26" s="30" t="s">
        <v>210</v>
      </c>
      <c r="D26" s="30" t="s">
        <v>211</v>
      </c>
      <c r="E26" s="30" t="s">
        <v>212</v>
      </c>
      <c r="F26" s="30" t="s">
        <v>213</v>
      </c>
      <c r="G26" s="30" t="s">
        <v>215</v>
      </c>
      <c r="H26" s="30" t="s">
        <v>214</v>
      </c>
      <c r="I26" s="30">
        <v>4.8750000000000002E-2</v>
      </c>
      <c r="J26" s="30" t="s">
        <v>455</v>
      </c>
      <c r="K26" s="30" t="s">
        <v>216</v>
      </c>
      <c r="L26" s="30" t="s">
        <v>217</v>
      </c>
      <c r="M26" s="30">
        <v>6.4687999999999996E-2</v>
      </c>
      <c r="N26" s="30" t="s">
        <v>218</v>
      </c>
      <c r="O26" s="30" t="s">
        <v>219</v>
      </c>
      <c r="P26" s="30" t="s">
        <v>220</v>
      </c>
      <c r="Q26" s="30" t="s">
        <v>221</v>
      </c>
      <c r="R26" s="30">
        <v>6.5312499999999996E-2</v>
      </c>
      <c r="S26" s="30" t="s">
        <v>456</v>
      </c>
      <c r="T26" s="30" t="s">
        <v>222</v>
      </c>
      <c r="U26" s="30">
        <v>6.7000000000000004E-2</v>
      </c>
      <c r="V26" s="30" t="s">
        <v>223</v>
      </c>
    </row>
    <row r="27" spans="1:24" s="59" customFormat="1">
      <c r="B27" s="52" t="s">
        <v>311</v>
      </c>
      <c r="C27" s="50" t="s">
        <v>89</v>
      </c>
      <c r="D27" s="50" t="s">
        <v>89</v>
      </c>
      <c r="E27" s="50" t="s">
        <v>89</v>
      </c>
      <c r="F27" s="50" t="s">
        <v>89</v>
      </c>
      <c r="G27" s="50" t="s">
        <v>89</v>
      </c>
      <c r="H27" s="50" t="s">
        <v>89</v>
      </c>
      <c r="I27" s="50" t="s">
        <v>89</v>
      </c>
      <c r="J27" s="50" t="s">
        <v>89</v>
      </c>
      <c r="K27" s="50" t="s">
        <v>89</v>
      </c>
      <c r="L27" s="50" t="s">
        <v>89</v>
      </c>
      <c r="M27" s="50" t="s">
        <v>89</v>
      </c>
      <c r="N27" s="50" t="s">
        <v>89</v>
      </c>
      <c r="O27" s="50" t="s">
        <v>89</v>
      </c>
      <c r="P27" s="50" t="s">
        <v>89</v>
      </c>
      <c r="Q27" s="50" t="s">
        <v>89</v>
      </c>
      <c r="R27" s="50" t="s">
        <v>89</v>
      </c>
      <c r="S27" s="50" t="s">
        <v>89</v>
      </c>
      <c r="T27" s="50" t="s">
        <v>89</v>
      </c>
      <c r="U27" s="50" t="s">
        <v>89</v>
      </c>
      <c r="V27" s="50" t="s">
        <v>89</v>
      </c>
    </row>
    <row r="28" spans="1:24" s="59" customFormat="1" ht="22.5">
      <c r="B28" s="29" t="s">
        <v>312</v>
      </c>
      <c r="C28" s="28" t="s">
        <v>91</v>
      </c>
      <c r="D28" s="28" t="s">
        <v>91</v>
      </c>
      <c r="E28" s="28" t="s">
        <v>91</v>
      </c>
      <c r="F28" s="28" t="s">
        <v>91</v>
      </c>
      <c r="G28" s="28" t="s">
        <v>91</v>
      </c>
      <c r="H28" s="28" t="s">
        <v>91</v>
      </c>
      <c r="I28" s="28" t="s">
        <v>91</v>
      </c>
      <c r="J28" s="28" t="s">
        <v>91</v>
      </c>
      <c r="K28" s="28" t="s">
        <v>91</v>
      </c>
      <c r="L28" s="28" t="s">
        <v>91</v>
      </c>
      <c r="M28" s="28" t="s">
        <v>91</v>
      </c>
      <c r="N28" s="28" t="s">
        <v>91</v>
      </c>
      <c r="O28" s="28" t="s">
        <v>91</v>
      </c>
      <c r="P28" s="28" t="s">
        <v>91</v>
      </c>
      <c r="Q28" s="28" t="s">
        <v>91</v>
      </c>
      <c r="R28" s="28" t="s">
        <v>91</v>
      </c>
      <c r="S28" s="28" t="s">
        <v>91</v>
      </c>
      <c r="T28" s="28" t="s">
        <v>91</v>
      </c>
      <c r="U28" s="28" t="s">
        <v>91</v>
      </c>
      <c r="V28" s="28" t="s">
        <v>91</v>
      </c>
    </row>
    <row r="29" spans="1:24" s="59" customFormat="1" ht="22.5">
      <c r="B29" s="52" t="s">
        <v>313</v>
      </c>
      <c r="C29" s="50" t="s">
        <v>91</v>
      </c>
      <c r="D29" s="50" t="s">
        <v>91</v>
      </c>
      <c r="E29" s="50" t="s">
        <v>91</v>
      </c>
      <c r="F29" s="50" t="s">
        <v>91</v>
      </c>
      <c r="G29" s="50" t="s">
        <v>91</v>
      </c>
      <c r="H29" s="50" t="s">
        <v>91</v>
      </c>
      <c r="I29" s="50" t="s">
        <v>91</v>
      </c>
      <c r="J29" s="50" t="s">
        <v>91</v>
      </c>
      <c r="K29" s="50" t="s">
        <v>91</v>
      </c>
      <c r="L29" s="50" t="s">
        <v>91</v>
      </c>
      <c r="M29" s="50" t="s">
        <v>91</v>
      </c>
      <c r="N29" s="50" t="s">
        <v>91</v>
      </c>
      <c r="O29" s="50" t="s">
        <v>91</v>
      </c>
      <c r="P29" s="50" t="s">
        <v>91</v>
      </c>
      <c r="Q29" s="50" t="s">
        <v>91</v>
      </c>
      <c r="R29" s="50" t="s">
        <v>91</v>
      </c>
      <c r="S29" s="50" t="s">
        <v>91</v>
      </c>
      <c r="T29" s="50" t="s">
        <v>91</v>
      </c>
      <c r="U29" s="50" t="s">
        <v>91</v>
      </c>
      <c r="V29" s="50" t="s">
        <v>91</v>
      </c>
    </row>
    <row r="30" spans="1:24" s="59" customFormat="1">
      <c r="B30" s="29" t="s">
        <v>314</v>
      </c>
      <c r="C30" s="28" t="s">
        <v>89</v>
      </c>
      <c r="D30" s="28" t="s">
        <v>89</v>
      </c>
      <c r="E30" s="28" t="s">
        <v>89</v>
      </c>
      <c r="F30" s="28" t="s">
        <v>89</v>
      </c>
      <c r="G30" s="28" t="s">
        <v>89</v>
      </c>
      <c r="H30" s="28" t="s">
        <v>89</v>
      </c>
      <c r="I30" s="28" t="s">
        <v>89</v>
      </c>
      <c r="J30" s="28" t="s">
        <v>80</v>
      </c>
      <c r="K30" s="28" t="s">
        <v>89</v>
      </c>
      <c r="L30" s="28" t="s">
        <v>89</v>
      </c>
      <c r="M30" s="28" t="s">
        <v>89</v>
      </c>
      <c r="N30" s="28" t="s">
        <v>89</v>
      </c>
      <c r="O30" s="28" t="s">
        <v>89</v>
      </c>
      <c r="P30" s="28" t="s">
        <v>89</v>
      </c>
      <c r="Q30" s="28" t="s">
        <v>80</v>
      </c>
      <c r="R30" s="28" t="s">
        <v>89</v>
      </c>
      <c r="S30" s="28" t="s">
        <v>89</v>
      </c>
      <c r="T30" s="28" t="s">
        <v>89</v>
      </c>
      <c r="U30" s="28" t="s">
        <v>89</v>
      </c>
      <c r="V30" s="28" t="s">
        <v>89</v>
      </c>
    </row>
    <row r="31" spans="1:24" s="59" customFormat="1">
      <c r="B31" s="52" t="s">
        <v>315</v>
      </c>
      <c r="C31" s="50" t="s">
        <v>92</v>
      </c>
      <c r="D31" s="50" t="s">
        <v>92</v>
      </c>
      <c r="E31" s="50" t="s">
        <v>92</v>
      </c>
      <c r="F31" s="50" t="s">
        <v>92</v>
      </c>
      <c r="G31" s="50" t="s">
        <v>92</v>
      </c>
      <c r="H31" s="50" t="s">
        <v>92</v>
      </c>
      <c r="I31" s="50" t="s">
        <v>92</v>
      </c>
      <c r="J31" s="50" t="s">
        <v>95</v>
      </c>
      <c r="K31" s="50" t="s">
        <v>95</v>
      </c>
      <c r="L31" s="50" t="s">
        <v>95</v>
      </c>
      <c r="M31" s="50" t="s">
        <v>95</v>
      </c>
      <c r="N31" s="50" t="s">
        <v>95</v>
      </c>
      <c r="O31" s="50" t="s">
        <v>95</v>
      </c>
      <c r="P31" s="50" t="s">
        <v>95</v>
      </c>
      <c r="Q31" s="50" t="s">
        <v>92</v>
      </c>
      <c r="R31" s="50" t="s">
        <v>95</v>
      </c>
      <c r="S31" s="50" t="s">
        <v>95</v>
      </c>
      <c r="T31" s="50" t="s">
        <v>95</v>
      </c>
      <c r="U31" s="50" t="s">
        <v>95</v>
      </c>
      <c r="V31" s="50" t="s">
        <v>95</v>
      </c>
    </row>
    <row r="32" spans="1:24" s="59" customFormat="1">
      <c r="B32" s="29" t="s">
        <v>316</v>
      </c>
      <c r="C32" s="28" t="s">
        <v>94</v>
      </c>
      <c r="D32" s="28" t="s">
        <v>94</v>
      </c>
      <c r="E32" s="28" t="s">
        <v>94</v>
      </c>
      <c r="F32" s="28" t="s">
        <v>94</v>
      </c>
      <c r="G32" s="28" t="s">
        <v>94</v>
      </c>
      <c r="H32" s="28" t="s">
        <v>94</v>
      </c>
      <c r="I32" s="28" t="s">
        <v>94</v>
      </c>
      <c r="J32" s="28" t="s">
        <v>94</v>
      </c>
      <c r="K32" s="28" t="s">
        <v>457</v>
      </c>
      <c r="L32" s="28" t="s">
        <v>94</v>
      </c>
      <c r="M32" s="28" t="s">
        <v>457</v>
      </c>
      <c r="N32" s="28" t="s">
        <v>94</v>
      </c>
      <c r="O32" s="28" t="s">
        <v>94</v>
      </c>
      <c r="P32" s="28" t="s">
        <v>94</v>
      </c>
      <c r="Q32" s="28" t="s">
        <v>457</v>
      </c>
      <c r="R32" s="28" t="s">
        <v>94</v>
      </c>
      <c r="S32" s="28" t="s">
        <v>94</v>
      </c>
      <c r="T32" s="28" t="s">
        <v>93</v>
      </c>
      <c r="U32" s="28" t="s">
        <v>93</v>
      </c>
      <c r="V32" s="28" t="s">
        <v>94</v>
      </c>
    </row>
    <row r="33" spans="1:24" s="59" customFormat="1" ht="22.5">
      <c r="B33" s="52" t="s">
        <v>317</v>
      </c>
      <c r="C33" s="50" t="s">
        <v>95</v>
      </c>
      <c r="D33" s="50" t="s">
        <v>95</v>
      </c>
      <c r="E33" s="50" t="s">
        <v>95</v>
      </c>
      <c r="F33" s="50" t="s">
        <v>95</v>
      </c>
      <c r="G33" s="50" t="s">
        <v>95</v>
      </c>
      <c r="H33" s="50" t="s">
        <v>95</v>
      </c>
      <c r="I33" s="50" t="s">
        <v>95</v>
      </c>
      <c r="J33" s="50" t="s">
        <v>95</v>
      </c>
      <c r="K33" s="50" t="s">
        <v>95</v>
      </c>
      <c r="L33" s="50" t="s">
        <v>95</v>
      </c>
      <c r="M33" s="50" t="s">
        <v>95</v>
      </c>
      <c r="N33" s="50" t="s">
        <v>95</v>
      </c>
      <c r="O33" s="50" t="s">
        <v>95</v>
      </c>
      <c r="P33" s="50" t="s">
        <v>95</v>
      </c>
      <c r="Q33" s="50" t="s">
        <v>95</v>
      </c>
      <c r="R33" s="50" t="s">
        <v>95</v>
      </c>
      <c r="S33" s="50" t="s">
        <v>95</v>
      </c>
      <c r="T33" s="50" t="s">
        <v>224</v>
      </c>
      <c r="U33" s="50" t="s">
        <v>224</v>
      </c>
      <c r="V33" s="50" t="s">
        <v>95</v>
      </c>
    </row>
    <row r="34" spans="1:24" s="59" customFormat="1">
      <c r="B34" s="29" t="s">
        <v>318</v>
      </c>
      <c r="C34" s="28" t="s">
        <v>95</v>
      </c>
      <c r="D34" s="28" t="s">
        <v>95</v>
      </c>
      <c r="E34" s="28" t="s">
        <v>95</v>
      </c>
      <c r="F34" s="28" t="s">
        <v>95</v>
      </c>
      <c r="G34" s="28" t="s">
        <v>95</v>
      </c>
      <c r="H34" s="28" t="s">
        <v>95</v>
      </c>
      <c r="I34" s="28" t="s">
        <v>95</v>
      </c>
      <c r="J34" s="28" t="s">
        <v>95</v>
      </c>
      <c r="K34" s="28" t="s">
        <v>95</v>
      </c>
      <c r="L34" s="28" t="s">
        <v>95</v>
      </c>
      <c r="M34" s="28" t="s">
        <v>95</v>
      </c>
      <c r="N34" s="28" t="s">
        <v>95</v>
      </c>
      <c r="O34" s="28" t="s">
        <v>95</v>
      </c>
      <c r="P34" s="28" t="s">
        <v>95</v>
      </c>
      <c r="Q34" s="28" t="s">
        <v>95</v>
      </c>
      <c r="R34" s="28" t="s">
        <v>95</v>
      </c>
      <c r="S34" s="28" t="s">
        <v>95</v>
      </c>
      <c r="T34" s="28" t="s">
        <v>225</v>
      </c>
      <c r="U34" s="28" t="s">
        <v>225</v>
      </c>
      <c r="V34" s="28" t="s">
        <v>95</v>
      </c>
    </row>
    <row r="35" spans="1:24" s="59" customFormat="1">
      <c r="B35" s="52" t="s">
        <v>319</v>
      </c>
      <c r="C35" s="50" t="s">
        <v>95</v>
      </c>
      <c r="D35" s="50" t="s">
        <v>95</v>
      </c>
      <c r="E35" s="50" t="s">
        <v>95</v>
      </c>
      <c r="F35" s="50" t="s">
        <v>95</v>
      </c>
      <c r="G35" s="50" t="s">
        <v>95</v>
      </c>
      <c r="H35" s="50" t="s">
        <v>95</v>
      </c>
      <c r="I35" s="50" t="s">
        <v>95</v>
      </c>
      <c r="J35" s="50" t="s">
        <v>95</v>
      </c>
      <c r="K35" s="50" t="s">
        <v>95</v>
      </c>
      <c r="L35" s="50" t="s">
        <v>95</v>
      </c>
      <c r="M35" s="50" t="s">
        <v>95</v>
      </c>
      <c r="N35" s="50" t="s">
        <v>95</v>
      </c>
      <c r="O35" s="50" t="s">
        <v>95</v>
      </c>
      <c r="P35" s="50" t="s">
        <v>95</v>
      </c>
      <c r="Q35" s="50" t="s">
        <v>95</v>
      </c>
      <c r="R35" s="50" t="s">
        <v>95</v>
      </c>
      <c r="S35" s="50" t="s">
        <v>95</v>
      </c>
      <c r="T35" s="50">
        <v>1</v>
      </c>
      <c r="U35" s="50">
        <v>1</v>
      </c>
      <c r="V35" s="50" t="s">
        <v>95</v>
      </c>
    </row>
    <row r="36" spans="1:24" s="59" customFormat="1">
      <c r="B36" s="29" t="s">
        <v>320</v>
      </c>
      <c r="C36" s="28" t="s">
        <v>95</v>
      </c>
      <c r="D36" s="28" t="s">
        <v>95</v>
      </c>
      <c r="E36" s="28" t="s">
        <v>95</v>
      </c>
      <c r="F36" s="28" t="s">
        <v>95</v>
      </c>
      <c r="G36" s="28" t="s">
        <v>95</v>
      </c>
      <c r="H36" s="28" t="s">
        <v>95</v>
      </c>
      <c r="I36" s="28" t="s">
        <v>95</v>
      </c>
      <c r="J36" s="28" t="s">
        <v>95</v>
      </c>
      <c r="K36" s="28" t="s">
        <v>95</v>
      </c>
      <c r="L36" s="28" t="s">
        <v>95</v>
      </c>
      <c r="M36" s="28" t="s">
        <v>95</v>
      </c>
      <c r="N36" s="28" t="s">
        <v>95</v>
      </c>
      <c r="O36" s="28" t="s">
        <v>95</v>
      </c>
      <c r="P36" s="28" t="s">
        <v>95</v>
      </c>
      <c r="Q36" s="28" t="s">
        <v>95</v>
      </c>
      <c r="R36" s="28" t="s">
        <v>95</v>
      </c>
      <c r="S36" s="28" t="s">
        <v>95</v>
      </c>
      <c r="T36" s="28" t="s">
        <v>91</v>
      </c>
      <c r="U36" s="28" t="s">
        <v>91</v>
      </c>
      <c r="V36" s="28" t="s">
        <v>95</v>
      </c>
    </row>
    <row r="37" spans="1:24" s="59" customFormat="1" ht="22.5">
      <c r="B37" s="52" t="s">
        <v>321</v>
      </c>
      <c r="C37" s="50" t="s">
        <v>95</v>
      </c>
      <c r="D37" s="50" t="s">
        <v>95</v>
      </c>
      <c r="E37" s="50" t="s">
        <v>95</v>
      </c>
      <c r="F37" s="50" t="s">
        <v>95</v>
      </c>
      <c r="G37" s="50" t="s">
        <v>95</v>
      </c>
      <c r="H37" s="50" t="s">
        <v>95</v>
      </c>
      <c r="I37" s="50" t="s">
        <v>95</v>
      </c>
      <c r="J37" s="50" t="s">
        <v>95</v>
      </c>
      <c r="K37" s="50" t="s">
        <v>95</v>
      </c>
      <c r="L37" s="50" t="s">
        <v>95</v>
      </c>
      <c r="M37" s="50" t="s">
        <v>95</v>
      </c>
      <c r="N37" s="50" t="s">
        <v>95</v>
      </c>
      <c r="O37" s="50" t="s">
        <v>95</v>
      </c>
      <c r="P37" s="50" t="s">
        <v>95</v>
      </c>
      <c r="Q37" s="50" t="s">
        <v>95</v>
      </c>
      <c r="R37" s="50" t="s">
        <v>95</v>
      </c>
      <c r="S37" s="50" t="s">
        <v>95</v>
      </c>
      <c r="T37" s="50" t="s">
        <v>97</v>
      </c>
      <c r="U37" s="50" t="s">
        <v>97</v>
      </c>
      <c r="V37" s="50" t="s">
        <v>95</v>
      </c>
    </row>
    <row r="38" spans="1:24" s="59" customFormat="1" ht="22.9" customHeight="1">
      <c r="B38" s="29" t="s">
        <v>322</v>
      </c>
      <c r="C38" s="28" t="s">
        <v>95</v>
      </c>
      <c r="D38" s="28" t="s">
        <v>95</v>
      </c>
      <c r="E38" s="28" t="s">
        <v>95</v>
      </c>
      <c r="F38" s="28" t="s">
        <v>95</v>
      </c>
      <c r="G38" s="28" t="s">
        <v>95</v>
      </c>
      <c r="H38" s="28" t="s">
        <v>95</v>
      </c>
      <c r="I38" s="28" t="s">
        <v>95</v>
      </c>
      <c r="J38" s="28" t="s">
        <v>95</v>
      </c>
      <c r="K38" s="28" t="s">
        <v>95</v>
      </c>
      <c r="L38" s="28" t="s">
        <v>95</v>
      </c>
      <c r="M38" s="28" t="s">
        <v>95</v>
      </c>
      <c r="N38" s="28" t="s">
        <v>95</v>
      </c>
      <c r="O38" s="28" t="s">
        <v>95</v>
      </c>
      <c r="P38" s="28" t="s">
        <v>95</v>
      </c>
      <c r="Q38" s="28" t="s">
        <v>95</v>
      </c>
      <c r="R38" s="28" t="s">
        <v>95</v>
      </c>
      <c r="S38" s="28" t="s">
        <v>95</v>
      </c>
      <c r="T38" s="28" t="s">
        <v>170</v>
      </c>
      <c r="U38" s="28" t="s">
        <v>170</v>
      </c>
      <c r="V38" s="28" t="s">
        <v>95</v>
      </c>
    </row>
    <row r="39" spans="1:24" s="59" customFormat="1">
      <c r="B39" s="52" t="s">
        <v>323</v>
      </c>
      <c r="C39" s="50" t="s">
        <v>89</v>
      </c>
      <c r="D39" s="50" t="s">
        <v>89</v>
      </c>
      <c r="E39" s="50" t="s">
        <v>89</v>
      </c>
      <c r="F39" s="50" t="s">
        <v>89</v>
      </c>
      <c r="G39" s="50" t="s">
        <v>89</v>
      </c>
      <c r="H39" s="50" t="s">
        <v>89</v>
      </c>
      <c r="I39" s="50" t="s">
        <v>80</v>
      </c>
      <c r="J39" s="50" t="s">
        <v>89</v>
      </c>
      <c r="K39" s="50" t="s">
        <v>89</v>
      </c>
      <c r="L39" s="50" t="s">
        <v>89</v>
      </c>
      <c r="M39" s="50" t="s">
        <v>89</v>
      </c>
      <c r="N39" s="50" t="s">
        <v>89</v>
      </c>
      <c r="O39" s="50" t="s">
        <v>89</v>
      </c>
      <c r="P39" s="50" t="s">
        <v>89</v>
      </c>
      <c r="Q39" s="50" t="s">
        <v>89</v>
      </c>
      <c r="R39" s="50" t="s">
        <v>80</v>
      </c>
      <c r="S39" s="50" t="s">
        <v>80</v>
      </c>
      <c r="T39" s="50" t="s">
        <v>89</v>
      </c>
      <c r="U39" s="50" t="s">
        <v>89</v>
      </c>
      <c r="V39" s="50" t="s">
        <v>89</v>
      </c>
    </row>
    <row r="40" spans="1:24" s="59" customFormat="1">
      <c r="B40" s="29" t="s">
        <v>324</v>
      </c>
      <c r="C40" s="28" t="s">
        <v>458</v>
      </c>
      <c r="D40" s="28" t="s">
        <v>95</v>
      </c>
      <c r="E40" s="28" t="s">
        <v>458</v>
      </c>
      <c r="F40" s="28" t="s">
        <v>95</v>
      </c>
      <c r="G40" s="28" t="s">
        <v>95</v>
      </c>
      <c r="H40" s="28" t="s">
        <v>95</v>
      </c>
      <c r="I40" s="28" t="s">
        <v>459</v>
      </c>
      <c r="J40" s="28" t="s">
        <v>460</v>
      </c>
      <c r="K40" s="28" t="s">
        <v>460</v>
      </c>
      <c r="L40" s="28" t="s">
        <v>460</v>
      </c>
      <c r="M40" s="28" t="s">
        <v>460</v>
      </c>
      <c r="N40" s="28" t="s">
        <v>460</v>
      </c>
      <c r="O40" s="28" t="s">
        <v>460</v>
      </c>
      <c r="P40" s="28" t="s">
        <v>460</v>
      </c>
      <c r="Q40" s="28" t="s">
        <v>460</v>
      </c>
      <c r="R40" s="28" t="s">
        <v>461</v>
      </c>
      <c r="S40" s="28" t="s">
        <v>461</v>
      </c>
      <c r="T40" s="28" t="s">
        <v>95</v>
      </c>
      <c r="U40" s="28" t="s">
        <v>95</v>
      </c>
      <c r="V40" s="28" t="s">
        <v>95</v>
      </c>
    </row>
    <row r="41" spans="1:24" s="59" customFormat="1">
      <c r="B41" s="52" t="s">
        <v>325</v>
      </c>
      <c r="C41" s="50" t="s">
        <v>95</v>
      </c>
      <c r="D41" s="50" t="s">
        <v>95</v>
      </c>
      <c r="E41" s="50" t="s">
        <v>95</v>
      </c>
      <c r="F41" s="50" t="s">
        <v>95</v>
      </c>
      <c r="G41" s="50" t="s">
        <v>95</v>
      </c>
      <c r="H41" s="50" t="s">
        <v>95</v>
      </c>
      <c r="I41" s="50" t="s">
        <v>95</v>
      </c>
      <c r="J41" s="50" t="s">
        <v>462</v>
      </c>
      <c r="K41" s="50" t="s">
        <v>462</v>
      </c>
      <c r="L41" s="50" t="s">
        <v>462</v>
      </c>
      <c r="M41" s="50" t="s">
        <v>462</v>
      </c>
      <c r="N41" s="50" t="s">
        <v>462</v>
      </c>
      <c r="O41" s="50" t="s">
        <v>462</v>
      </c>
      <c r="P41" s="50" t="s">
        <v>462</v>
      </c>
      <c r="Q41" s="50" t="s">
        <v>462</v>
      </c>
      <c r="R41" s="50" t="s">
        <v>463</v>
      </c>
      <c r="S41" s="50" t="s">
        <v>463</v>
      </c>
      <c r="T41" s="50" t="s">
        <v>95</v>
      </c>
      <c r="U41" s="50" t="s">
        <v>95</v>
      </c>
      <c r="V41" s="50" t="s">
        <v>95</v>
      </c>
    </row>
    <row r="42" spans="1:24" s="59" customFormat="1">
      <c r="B42" s="29" t="s">
        <v>326</v>
      </c>
      <c r="C42" s="28" t="s">
        <v>95</v>
      </c>
      <c r="D42" s="28" t="s">
        <v>95</v>
      </c>
      <c r="E42" s="28" t="s">
        <v>95</v>
      </c>
      <c r="F42" s="28" t="s">
        <v>95</v>
      </c>
      <c r="G42" s="28" t="s">
        <v>95</v>
      </c>
      <c r="H42" s="28" t="s">
        <v>95</v>
      </c>
      <c r="I42" s="28" t="s">
        <v>463</v>
      </c>
      <c r="J42" s="28" t="s">
        <v>95</v>
      </c>
      <c r="K42" s="28" t="s">
        <v>95</v>
      </c>
      <c r="L42" s="28" t="s">
        <v>95</v>
      </c>
      <c r="M42" s="28" t="s">
        <v>95</v>
      </c>
      <c r="N42" s="28" t="s">
        <v>95</v>
      </c>
      <c r="O42" s="28" t="s">
        <v>95</v>
      </c>
      <c r="P42" s="28" t="s">
        <v>95</v>
      </c>
      <c r="Q42" s="28" t="s">
        <v>95</v>
      </c>
      <c r="R42" s="28" t="s">
        <v>343</v>
      </c>
      <c r="S42" s="28" t="s">
        <v>343</v>
      </c>
      <c r="T42" s="28" t="s">
        <v>95</v>
      </c>
      <c r="U42" s="28" t="s">
        <v>95</v>
      </c>
      <c r="V42" s="28" t="s">
        <v>95</v>
      </c>
    </row>
    <row r="43" spans="1:24" s="59" customFormat="1">
      <c r="B43" s="52" t="s">
        <v>327</v>
      </c>
      <c r="C43" s="50" t="s">
        <v>95</v>
      </c>
      <c r="D43" s="50" t="s">
        <v>95</v>
      </c>
      <c r="E43" s="50" t="s">
        <v>95</v>
      </c>
      <c r="F43" s="50" t="s">
        <v>95</v>
      </c>
      <c r="G43" s="50" t="s">
        <v>95</v>
      </c>
      <c r="H43" s="50" t="s">
        <v>95</v>
      </c>
      <c r="I43" s="50" t="s">
        <v>343</v>
      </c>
      <c r="J43" s="50" t="s">
        <v>95</v>
      </c>
      <c r="K43" s="50" t="s">
        <v>95</v>
      </c>
      <c r="L43" s="50" t="s">
        <v>95</v>
      </c>
      <c r="M43" s="50" t="s">
        <v>95</v>
      </c>
      <c r="N43" s="50" t="s">
        <v>95</v>
      </c>
      <c r="O43" s="50" t="s">
        <v>95</v>
      </c>
      <c r="P43" s="50" t="s">
        <v>95</v>
      </c>
      <c r="Q43" s="50" t="s">
        <v>95</v>
      </c>
      <c r="R43" s="50" t="s">
        <v>95</v>
      </c>
      <c r="S43" s="50" t="s">
        <v>95</v>
      </c>
      <c r="T43" s="50" t="s">
        <v>95</v>
      </c>
      <c r="U43" s="50" t="s">
        <v>95</v>
      </c>
      <c r="V43" s="50" t="s">
        <v>95</v>
      </c>
    </row>
    <row r="44" spans="1:24" s="59" customFormat="1" ht="33.75">
      <c r="B44" s="29" t="s">
        <v>328</v>
      </c>
      <c r="C44" s="28" t="s">
        <v>226</v>
      </c>
      <c r="D44" s="28" t="s">
        <v>226</v>
      </c>
      <c r="E44" s="28" t="s">
        <v>226</v>
      </c>
      <c r="F44" s="28" t="s">
        <v>226</v>
      </c>
      <c r="G44" s="28" t="s">
        <v>226</v>
      </c>
      <c r="H44" s="28" t="s">
        <v>226</v>
      </c>
      <c r="I44" s="28" t="s">
        <v>226</v>
      </c>
      <c r="J44" s="28" t="s">
        <v>141</v>
      </c>
      <c r="K44" s="28" t="s">
        <v>141</v>
      </c>
      <c r="L44" s="28" t="s">
        <v>141</v>
      </c>
      <c r="M44" s="28" t="s">
        <v>141</v>
      </c>
      <c r="N44" s="28" t="s">
        <v>141</v>
      </c>
      <c r="O44" s="28" t="s">
        <v>141</v>
      </c>
      <c r="P44" s="28" t="s">
        <v>141</v>
      </c>
      <c r="Q44" s="28" t="s">
        <v>141</v>
      </c>
      <c r="R44" s="28" t="s">
        <v>141</v>
      </c>
      <c r="S44" s="28" t="s">
        <v>141</v>
      </c>
      <c r="T44" s="28" t="s">
        <v>141</v>
      </c>
      <c r="U44" s="28" t="s">
        <v>141</v>
      </c>
      <c r="V44" s="28" t="s">
        <v>141</v>
      </c>
    </row>
    <row r="45" spans="1:24" s="59" customFormat="1">
      <c r="B45" s="52" t="s">
        <v>329</v>
      </c>
      <c r="C45" s="50" t="s">
        <v>89</v>
      </c>
      <c r="D45" s="50" t="s">
        <v>80</v>
      </c>
      <c r="E45" s="50" t="s">
        <v>89</v>
      </c>
      <c r="F45" s="50" t="s">
        <v>80</v>
      </c>
      <c r="G45" s="50" t="s">
        <v>80</v>
      </c>
      <c r="H45" s="50" t="s">
        <v>80</v>
      </c>
      <c r="I45" s="50" t="s">
        <v>89</v>
      </c>
      <c r="J45" s="50" t="s">
        <v>80</v>
      </c>
      <c r="K45" s="50" t="s">
        <v>389</v>
      </c>
      <c r="L45" s="50" t="s">
        <v>80</v>
      </c>
      <c r="M45" s="50" t="s">
        <v>654</v>
      </c>
      <c r="N45" s="50" t="s">
        <v>89</v>
      </c>
      <c r="O45" s="50" t="s">
        <v>89</v>
      </c>
      <c r="P45" s="50" t="s">
        <v>80</v>
      </c>
      <c r="Q45" s="50" t="s">
        <v>80</v>
      </c>
      <c r="R45" s="50" t="s">
        <v>89</v>
      </c>
      <c r="S45" s="50" t="s">
        <v>89</v>
      </c>
      <c r="T45" s="50" t="s">
        <v>89</v>
      </c>
      <c r="U45" s="50" t="s">
        <v>89</v>
      </c>
      <c r="V45" s="50" t="s">
        <v>89</v>
      </c>
    </row>
    <row r="46" spans="1:24" s="59" customFormat="1" ht="22.5">
      <c r="B46" s="29" t="s">
        <v>330</v>
      </c>
      <c r="C46" s="28" t="s">
        <v>95</v>
      </c>
      <c r="D46" s="28" t="s">
        <v>464</v>
      </c>
      <c r="E46" s="28" t="s">
        <v>95</v>
      </c>
      <c r="F46" s="28" t="s">
        <v>464</v>
      </c>
      <c r="G46" s="28" t="s">
        <v>465</v>
      </c>
      <c r="H46" s="28" t="s">
        <v>464</v>
      </c>
      <c r="I46" s="28" t="s">
        <v>95</v>
      </c>
      <c r="J46" s="28" t="s">
        <v>466</v>
      </c>
      <c r="K46" s="28" t="s">
        <v>464</v>
      </c>
      <c r="L46" s="28" t="s">
        <v>464</v>
      </c>
      <c r="M46" s="28" t="s">
        <v>464</v>
      </c>
      <c r="N46" s="28" t="s">
        <v>95</v>
      </c>
      <c r="O46" s="28" t="s">
        <v>95</v>
      </c>
      <c r="P46" s="28" t="s">
        <v>464</v>
      </c>
      <c r="Q46" s="28" t="s">
        <v>427</v>
      </c>
      <c r="R46" s="28" t="s">
        <v>95</v>
      </c>
      <c r="S46" s="28" t="s">
        <v>95</v>
      </c>
      <c r="T46" s="28" t="s">
        <v>95</v>
      </c>
      <c r="U46" s="28" t="s">
        <v>95</v>
      </c>
      <c r="V46" s="28" t="s">
        <v>95</v>
      </c>
    </row>
    <row r="47" spans="1:24" s="59" customFormat="1">
      <c r="A47" s="19"/>
      <c r="B47" s="21"/>
      <c r="C47" s="26"/>
      <c r="D47" s="26"/>
      <c r="E47" s="26"/>
      <c r="F47" s="26"/>
      <c r="G47" s="26"/>
      <c r="H47" s="26"/>
      <c r="I47" s="26"/>
      <c r="J47" s="26"/>
      <c r="K47" s="26"/>
      <c r="L47" s="26"/>
      <c r="M47" s="26"/>
      <c r="N47" s="26"/>
      <c r="O47" s="26"/>
      <c r="P47" s="26"/>
      <c r="Q47" s="26"/>
      <c r="R47" s="24"/>
      <c r="S47" s="24"/>
      <c r="T47" s="24"/>
      <c r="U47" s="24"/>
      <c r="V47" s="24"/>
      <c r="X47" s="19"/>
    </row>
    <row r="48" spans="1:24" s="59" customFormat="1">
      <c r="A48" s="19"/>
      <c r="B48" s="21"/>
      <c r="C48" s="26"/>
      <c r="D48" s="26"/>
      <c r="E48" s="26"/>
      <c r="F48" s="26"/>
      <c r="G48" s="26"/>
      <c r="H48" s="26"/>
      <c r="I48" s="26"/>
      <c r="J48" s="26"/>
      <c r="K48" s="26"/>
      <c r="L48" s="26"/>
      <c r="M48" s="26"/>
      <c r="N48" s="26"/>
      <c r="O48" s="26"/>
      <c r="P48" s="26"/>
      <c r="Q48" s="26"/>
      <c r="R48" s="26"/>
      <c r="S48" s="26"/>
      <c r="T48" s="26"/>
      <c r="U48" s="26"/>
      <c r="V48" s="26"/>
      <c r="X48" s="19"/>
    </row>
    <row r="49" spans="1:24" s="59" customFormat="1">
      <c r="A49" s="19"/>
      <c r="B49" s="21"/>
      <c r="C49" s="26"/>
      <c r="D49" s="26"/>
      <c r="E49" s="26"/>
      <c r="F49" s="26"/>
      <c r="G49" s="26"/>
      <c r="H49" s="26"/>
      <c r="I49" s="26"/>
      <c r="J49" s="26"/>
      <c r="K49" s="26"/>
      <c r="L49" s="26"/>
      <c r="M49" s="26"/>
      <c r="N49" s="26"/>
      <c r="O49" s="26"/>
      <c r="P49" s="26"/>
      <c r="Q49" s="26"/>
      <c r="R49" s="26"/>
      <c r="S49" s="26"/>
      <c r="T49" s="26"/>
      <c r="U49" s="26"/>
      <c r="V49" s="26"/>
      <c r="X49" s="19"/>
    </row>
  </sheetData>
  <pageMargins left="0.75" right="0.75" top="1" bottom="1" header="0.5" footer="0.5"/>
  <pageSetup paperSize="9" scale="45" fitToWidth="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6"/>
  <sheetViews>
    <sheetView showGridLines="0" zoomScaleNormal="100" zoomScaleSheetLayoutView="85" workbookViewId="0"/>
  </sheetViews>
  <sheetFormatPr baseColWidth="10" defaultColWidth="24.19921875" defaultRowHeight="11.25"/>
  <cols>
    <col min="1" max="1" width="8.796875" style="19" customWidth="1"/>
    <col min="2" max="2" width="68.19921875" style="19" customWidth="1"/>
    <col min="3" max="3" width="27.59765625" style="24" bestFit="1" customWidth="1"/>
    <col min="4" max="16384" width="24.19921875" style="19"/>
  </cols>
  <sheetData>
    <row r="1" spans="1:5">
      <c r="A1" s="21"/>
      <c r="B1" s="21"/>
      <c r="C1" s="26"/>
    </row>
    <row r="2" spans="1:5">
      <c r="A2" s="21"/>
      <c r="B2" s="21"/>
      <c r="C2" s="26"/>
    </row>
    <row r="3" spans="1:5" ht="15">
      <c r="A3" s="21"/>
      <c r="B3" s="87" t="s">
        <v>352</v>
      </c>
      <c r="C3" s="97"/>
      <c r="D3" s="100"/>
      <c r="E3" s="22"/>
    </row>
    <row r="4" spans="1:5" s="20" customFormat="1" ht="13.15" customHeight="1">
      <c r="A4" s="34"/>
      <c r="B4" s="89"/>
      <c r="C4" s="96"/>
    </row>
    <row r="5" spans="1:5">
      <c r="A5" s="21"/>
      <c r="B5" s="54" t="s">
        <v>357</v>
      </c>
      <c r="C5" s="27" t="s">
        <v>331</v>
      </c>
    </row>
    <row r="6" spans="1:5" ht="15" customHeight="1">
      <c r="A6" s="21"/>
      <c r="B6" s="52" t="s">
        <v>346</v>
      </c>
      <c r="C6" s="50" t="s">
        <v>347</v>
      </c>
    </row>
    <row r="7" spans="1:5" ht="22.5">
      <c r="A7" s="21"/>
      <c r="B7" s="29" t="s">
        <v>293</v>
      </c>
      <c r="C7" s="28" t="s">
        <v>332</v>
      </c>
    </row>
    <row r="8" spans="1:5">
      <c r="A8" s="21"/>
      <c r="B8" s="60" t="s">
        <v>63</v>
      </c>
      <c r="C8" s="61"/>
    </row>
    <row r="9" spans="1:5" ht="15" customHeight="1">
      <c r="A9" s="21"/>
      <c r="B9" s="55" t="s">
        <v>294</v>
      </c>
      <c r="C9" s="51" t="s">
        <v>66</v>
      </c>
    </row>
    <row r="10" spans="1:5" ht="15" customHeight="1">
      <c r="A10" s="21"/>
      <c r="B10" s="29" t="s">
        <v>295</v>
      </c>
      <c r="C10" s="28" t="s">
        <v>66</v>
      </c>
    </row>
    <row r="11" spans="1:5" ht="22.7" customHeight="1">
      <c r="A11" s="21"/>
      <c r="B11" s="52" t="s">
        <v>296</v>
      </c>
      <c r="C11" s="50" t="s">
        <v>68</v>
      </c>
    </row>
    <row r="12" spans="1:5" ht="15" customHeight="1">
      <c r="A12" s="21"/>
      <c r="B12" s="29" t="s">
        <v>297</v>
      </c>
      <c r="C12" s="28" t="s">
        <v>116</v>
      </c>
    </row>
    <row r="13" spans="1:5">
      <c r="A13" s="34"/>
      <c r="B13" s="52" t="s">
        <v>298</v>
      </c>
      <c r="C13" s="111">
        <v>610.76745573675908</v>
      </c>
    </row>
    <row r="14" spans="1:5" ht="15" customHeight="1">
      <c r="A14" s="34"/>
      <c r="B14" s="29" t="s">
        <v>299</v>
      </c>
      <c r="C14" s="63" t="s">
        <v>333</v>
      </c>
    </row>
    <row r="15" spans="1:5" ht="15" customHeight="1">
      <c r="A15" s="21"/>
      <c r="B15" s="52" t="s">
        <v>300</v>
      </c>
      <c r="C15" s="53">
        <v>1</v>
      </c>
    </row>
    <row r="16" spans="1:5">
      <c r="A16" s="21"/>
      <c r="B16" s="29" t="s">
        <v>301</v>
      </c>
      <c r="C16" s="28">
        <v>1</v>
      </c>
    </row>
    <row r="17" spans="1:3" ht="15" customHeight="1">
      <c r="A17" s="21"/>
      <c r="B17" s="52" t="s">
        <v>302</v>
      </c>
      <c r="C17" s="50" t="s">
        <v>76</v>
      </c>
    </row>
    <row r="18" spans="1:3" ht="15" customHeight="1">
      <c r="A18" s="21"/>
      <c r="B18" s="29" t="s">
        <v>303</v>
      </c>
      <c r="C18" s="32">
        <v>42878</v>
      </c>
    </row>
    <row r="19" spans="1:3" ht="15" customHeight="1">
      <c r="A19" s="21"/>
      <c r="B19" s="52" t="s">
        <v>304</v>
      </c>
      <c r="C19" s="50" t="s">
        <v>128</v>
      </c>
    </row>
    <row r="20" spans="1:3" ht="15" customHeight="1">
      <c r="A20" s="21"/>
      <c r="B20" s="29" t="s">
        <v>305</v>
      </c>
      <c r="C20" s="32">
        <v>46531</v>
      </c>
    </row>
    <row r="21" spans="1:3">
      <c r="A21" s="21"/>
      <c r="B21" s="52" t="s">
        <v>306</v>
      </c>
      <c r="C21" s="50" t="s">
        <v>80</v>
      </c>
    </row>
    <row r="22" spans="1:3" ht="33.75">
      <c r="A22" s="21"/>
      <c r="B22" s="29" t="s">
        <v>307</v>
      </c>
      <c r="C22" s="28" t="s">
        <v>467</v>
      </c>
    </row>
    <row r="23" spans="1:3" ht="15" customHeight="1">
      <c r="A23" s="21"/>
      <c r="B23" s="52" t="s">
        <v>308</v>
      </c>
      <c r="C23" s="50" t="s">
        <v>89</v>
      </c>
    </row>
    <row r="24" spans="1:3" ht="15" customHeight="1">
      <c r="A24" s="21"/>
      <c r="B24" s="60" t="s">
        <v>82</v>
      </c>
      <c r="C24" s="61"/>
    </row>
    <row r="25" spans="1:3" ht="15" customHeight="1">
      <c r="A25" s="21"/>
      <c r="B25" s="55" t="s">
        <v>309</v>
      </c>
      <c r="C25" s="51" t="s">
        <v>468</v>
      </c>
    </row>
    <row r="26" spans="1:3" ht="15" customHeight="1">
      <c r="A26" s="21"/>
      <c r="B26" s="28" t="s">
        <v>310</v>
      </c>
      <c r="C26" s="30" t="s">
        <v>469</v>
      </c>
    </row>
    <row r="27" spans="1:3" ht="15" customHeight="1">
      <c r="A27" s="21"/>
      <c r="B27" s="52" t="s">
        <v>311</v>
      </c>
      <c r="C27" s="50" t="s">
        <v>89</v>
      </c>
    </row>
    <row r="28" spans="1:3">
      <c r="A28" s="21"/>
      <c r="B28" s="29" t="s">
        <v>312</v>
      </c>
      <c r="C28" s="28" t="s">
        <v>91</v>
      </c>
    </row>
    <row r="29" spans="1:3">
      <c r="A29" s="21"/>
      <c r="B29" s="52" t="s">
        <v>313</v>
      </c>
      <c r="C29" s="50" t="s">
        <v>91</v>
      </c>
    </row>
    <row r="30" spans="1:3" ht="15" customHeight="1">
      <c r="A30" s="21"/>
      <c r="B30" s="29" t="s">
        <v>314</v>
      </c>
      <c r="C30" s="28" t="s">
        <v>89</v>
      </c>
    </row>
    <row r="31" spans="1:3" ht="15" customHeight="1">
      <c r="A31" s="21"/>
      <c r="B31" s="52" t="s">
        <v>315</v>
      </c>
      <c r="C31" s="50" t="s">
        <v>140</v>
      </c>
    </row>
    <row r="32" spans="1:3" ht="15" customHeight="1">
      <c r="A32" s="21"/>
      <c r="B32" s="29" t="s">
        <v>316</v>
      </c>
      <c r="C32" s="28" t="s">
        <v>94</v>
      </c>
    </row>
    <row r="33" spans="1:3" ht="15" customHeight="1">
      <c r="A33" s="21"/>
      <c r="B33" s="52" t="s">
        <v>317</v>
      </c>
      <c r="C33" s="50" t="s">
        <v>95</v>
      </c>
    </row>
    <row r="34" spans="1:3" ht="15" customHeight="1">
      <c r="A34" s="21"/>
      <c r="B34" s="29" t="s">
        <v>318</v>
      </c>
      <c r="C34" s="28" t="s">
        <v>95</v>
      </c>
    </row>
    <row r="35" spans="1:3" ht="15" customHeight="1">
      <c r="A35" s="21"/>
      <c r="B35" s="52" t="s">
        <v>319</v>
      </c>
      <c r="C35" s="50" t="s">
        <v>95</v>
      </c>
    </row>
    <row r="36" spans="1:3" ht="15" customHeight="1">
      <c r="A36" s="21"/>
      <c r="B36" s="29" t="s">
        <v>320</v>
      </c>
      <c r="C36" s="28" t="s">
        <v>95</v>
      </c>
    </row>
    <row r="37" spans="1:3">
      <c r="A37" s="21"/>
      <c r="B37" s="52" t="s">
        <v>321</v>
      </c>
      <c r="C37" s="50" t="s">
        <v>95</v>
      </c>
    </row>
    <row r="38" spans="1:3" ht="21.4" customHeight="1">
      <c r="A38" s="21"/>
      <c r="B38" s="29" t="s">
        <v>322</v>
      </c>
      <c r="C38" s="28" t="s">
        <v>95</v>
      </c>
    </row>
    <row r="39" spans="1:3" ht="15" customHeight="1">
      <c r="A39" s="21"/>
      <c r="B39" s="52" t="s">
        <v>323</v>
      </c>
      <c r="C39" s="50" t="s">
        <v>470</v>
      </c>
    </row>
    <row r="40" spans="1:3" ht="15" customHeight="1">
      <c r="A40" s="21"/>
      <c r="B40" s="29" t="s">
        <v>324</v>
      </c>
      <c r="C40" s="28" t="s">
        <v>471</v>
      </c>
    </row>
    <row r="41" spans="1:3" ht="15" customHeight="1">
      <c r="A41" s="21"/>
      <c r="B41" s="52" t="s">
        <v>325</v>
      </c>
      <c r="C41" s="50" t="s">
        <v>472</v>
      </c>
    </row>
    <row r="42" spans="1:3" ht="15" customHeight="1">
      <c r="A42" s="21"/>
      <c r="B42" s="29" t="s">
        <v>326</v>
      </c>
      <c r="C42" s="28" t="s">
        <v>343</v>
      </c>
    </row>
    <row r="43" spans="1:3" ht="20.25" customHeight="1">
      <c r="A43" s="21"/>
      <c r="B43" s="52" t="s">
        <v>327</v>
      </c>
      <c r="C43" s="50" t="s">
        <v>95</v>
      </c>
    </row>
    <row r="44" spans="1:3" ht="56.25">
      <c r="A44" s="21"/>
      <c r="B44" s="29" t="s">
        <v>328</v>
      </c>
      <c r="C44" s="28" t="s">
        <v>334</v>
      </c>
    </row>
    <row r="45" spans="1:3" ht="15" customHeight="1">
      <c r="A45" s="21"/>
      <c r="B45" s="52" t="s">
        <v>329</v>
      </c>
      <c r="C45" s="50" t="s">
        <v>89</v>
      </c>
    </row>
    <row r="46" spans="1:3" ht="15" customHeight="1">
      <c r="A46" s="64"/>
      <c r="B46" s="29" t="s">
        <v>330</v>
      </c>
      <c r="C46" s="29" t="s">
        <v>95</v>
      </c>
    </row>
  </sheetData>
  <pageMargins left="0.55118110236220474" right="0.55118110236220474" top="0.59055118110236227" bottom="0.59055118110236227" header="0.51181102362204722" footer="0.51181102362204722"/>
  <pageSetup paperSize="9" scale="66" fitToWidth="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83"/>
  <sheetViews>
    <sheetView showGridLines="0" zoomScaleNormal="100" zoomScaleSheetLayoutView="100" workbookViewId="0"/>
  </sheetViews>
  <sheetFormatPr baseColWidth="10" defaultColWidth="10.19921875" defaultRowHeight="12.75"/>
  <cols>
    <col min="1" max="1" width="8.796875" style="102" customWidth="1"/>
    <col min="2" max="2" width="4.69921875" style="102" customWidth="1"/>
    <col min="3" max="3" width="93" style="105" customWidth="1"/>
    <col min="4" max="4" width="19.19921875" style="106" customWidth="1"/>
    <col min="5" max="5" width="17.8984375" style="105" customWidth="1"/>
    <col min="6" max="6" width="11.69921875" style="102" bestFit="1" customWidth="1"/>
    <col min="7" max="7" width="16.19921875" style="102" customWidth="1"/>
    <col min="8" max="16384" width="10.19921875" style="102"/>
  </cols>
  <sheetData>
    <row r="1" spans="2:7">
      <c r="C1" s="102"/>
      <c r="D1" s="103"/>
      <c r="E1" s="102"/>
    </row>
    <row r="2" spans="2:7" ht="20.25">
      <c r="B2" s="104"/>
      <c r="C2" s="104"/>
      <c r="D2" s="103"/>
      <c r="E2" s="102"/>
    </row>
    <row r="3" spans="2:7" ht="13.7" customHeight="1">
      <c r="B3" s="273" t="s">
        <v>354</v>
      </c>
      <c r="C3" s="273"/>
      <c r="D3" s="273"/>
      <c r="E3" s="273"/>
      <c r="F3" s="273"/>
      <c r="G3" s="207"/>
    </row>
    <row r="4" spans="2:7">
      <c r="B4" s="208"/>
      <c r="C4" s="208"/>
      <c r="D4" s="241">
        <v>43646</v>
      </c>
      <c r="E4" s="241">
        <v>43646</v>
      </c>
      <c r="F4" s="241">
        <v>43465</v>
      </c>
      <c r="G4" s="241">
        <v>43465</v>
      </c>
    </row>
    <row r="5" spans="2:7">
      <c r="B5" s="210"/>
      <c r="C5" s="211"/>
      <c r="D5" s="212" t="s">
        <v>355</v>
      </c>
      <c r="E5" s="212" t="s">
        <v>227</v>
      </c>
      <c r="F5" s="212" t="s">
        <v>355</v>
      </c>
      <c r="G5" s="212" t="s">
        <v>227</v>
      </c>
    </row>
    <row r="6" spans="2:7">
      <c r="B6" s="274" t="s">
        <v>228</v>
      </c>
      <c r="C6" s="274"/>
      <c r="D6" s="274"/>
      <c r="E6" s="274"/>
      <c r="F6" s="274"/>
      <c r="G6" s="274"/>
    </row>
    <row r="7" spans="2:7">
      <c r="B7" s="213">
        <v>1</v>
      </c>
      <c r="C7" s="214" t="s">
        <v>229</v>
      </c>
      <c r="D7" s="215">
        <v>604273.21299999999</v>
      </c>
      <c r="E7" s="215">
        <v>604273.21299999999</v>
      </c>
      <c r="F7" s="215">
        <v>594011.68700000003</v>
      </c>
      <c r="G7" s="215">
        <v>594011.68700000003</v>
      </c>
    </row>
    <row r="8" spans="2:7">
      <c r="B8" s="213">
        <v>2</v>
      </c>
      <c r="C8" s="214" t="s">
        <v>230</v>
      </c>
      <c r="D8" s="215">
        <v>-9325.1149999999998</v>
      </c>
      <c r="E8" s="215">
        <v>-10134.098</v>
      </c>
      <c r="F8" s="215">
        <v>-9012.2330000000002</v>
      </c>
      <c r="G8" s="215">
        <v>-10079.532999999999</v>
      </c>
    </row>
    <row r="9" spans="2:7">
      <c r="B9" s="216">
        <v>3</v>
      </c>
      <c r="C9" s="217" t="s">
        <v>231</v>
      </c>
      <c r="D9" s="249">
        <v>594948.098</v>
      </c>
      <c r="E9" s="249">
        <v>594139.11499999999</v>
      </c>
      <c r="F9" s="249">
        <v>584999.45400000003</v>
      </c>
      <c r="G9" s="249">
        <v>583932.15399999998</v>
      </c>
    </row>
    <row r="10" spans="2:7">
      <c r="B10" s="219" t="s">
        <v>232</v>
      </c>
      <c r="C10" s="220"/>
      <c r="D10" s="221"/>
      <c r="E10" s="221"/>
      <c r="F10" s="221"/>
      <c r="G10" s="221"/>
    </row>
    <row r="11" spans="2:7">
      <c r="B11" s="222">
        <v>4</v>
      </c>
      <c r="C11" s="223" t="s">
        <v>344</v>
      </c>
      <c r="D11" s="215">
        <v>10061.034</v>
      </c>
      <c r="E11" s="215">
        <v>10061.034</v>
      </c>
      <c r="F11" s="215">
        <v>8996.6460000000006</v>
      </c>
      <c r="G11" s="215">
        <v>8996.6460000000006</v>
      </c>
    </row>
    <row r="12" spans="2:7">
      <c r="B12" s="224">
        <v>5</v>
      </c>
      <c r="C12" s="225" t="s">
        <v>345</v>
      </c>
      <c r="D12" s="226">
        <v>21145.37</v>
      </c>
      <c r="E12" s="226">
        <v>21145.37</v>
      </c>
      <c r="F12" s="226">
        <v>14280.476000000001</v>
      </c>
      <c r="G12" s="226">
        <v>14280.476000000001</v>
      </c>
    </row>
    <row r="13" spans="2:7">
      <c r="B13" s="222" t="s">
        <v>233</v>
      </c>
      <c r="C13" s="223" t="s">
        <v>234</v>
      </c>
      <c r="D13" s="215">
        <v>0</v>
      </c>
      <c r="E13" s="215">
        <v>0</v>
      </c>
      <c r="F13" s="215" t="s">
        <v>650</v>
      </c>
      <c r="G13" s="215" t="s">
        <v>650</v>
      </c>
    </row>
    <row r="14" spans="2:7">
      <c r="B14" s="224">
        <v>6</v>
      </c>
      <c r="C14" s="225" t="s">
        <v>649</v>
      </c>
      <c r="D14" s="226">
        <v>0</v>
      </c>
      <c r="E14" s="226">
        <v>0</v>
      </c>
      <c r="F14" s="226" t="s">
        <v>650</v>
      </c>
      <c r="G14" s="226" t="s">
        <v>650</v>
      </c>
    </row>
    <row r="15" spans="2:7">
      <c r="B15" s="222">
        <v>7</v>
      </c>
      <c r="C15" s="223" t="s">
        <v>235</v>
      </c>
      <c r="D15" s="215">
        <v>-2414.2139999999999</v>
      </c>
      <c r="E15" s="215">
        <v>-2414.2139999999999</v>
      </c>
      <c r="F15" s="215">
        <v>-2067.3119999999999</v>
      </c>
      <c r="G15" s="215">
        <v>-2067.3119999999999</v>
      </c>
    </row>
    <row r="16" spans="2:7">
      <c r="B16" s="224">
        <v>8</v>
      </c>
      <c r="C16" s="225" t="s">
        <v>236</v>
      </c>
      <c r="D16" s="226">
        <v>-9.4E-2</v>
      </c>
      <c r="E16" s="226">
        <v>-9.4E-2</v>
      </c>
      <c r="F16" s="226">
        <v>-5.7000000000000002E-2</v>
      </c>
      <c r="G16" s="226">
        <v>-5.7000000000000002E-2</v>
      </c>
    </row>
    <row r="17" spans="2:7">
      <c r="B17" s="222">
        <v>9</v>
      </c>
      <c r="C17" s="223" t="s">
        <v>237</v>
      </c>
      <c r="D17" s="215">
        <v>20137.080000000002</v>
      </c>
      <c r="E17" s="215">
        <v>20137.080000000002</v>
      </c>
      <c r="F17" s="215">
        <v>14203.665999999999</v>
      </c>
      <c r="G17" s="215">
        <v>14203.665999999999</v>
      </c>
    </row>
    <row r="18" spans="2:7">
      <c r="B18" s="222">
        <v>10</v>
      </c>
      <c r="C18" s="223" t="s">
        <v>238</v>
      </c>
      <c r="D18" s="215">
        <v>-12529.415999999999</v>
      </c>
      <c r="E18" s="215">
        <v>-12529.415999999999</v>
      </c>
      <c r="F18" s="215">
        <v>-7473.9809999999998</v>
      </c>
      <c r="G18" s="215">
        <v>-7473.9809999999998</v>
      </c>
    </row>
    <row r="19" spans="2:7">
      <c r="B19" s="216">
        <v>11</v>
      </c>
      <c r="C19" s="217" t="s">
        <v>239</v>
      </c>
      <c r="D19" s="218">
        <v>36399.760000000002</v>
      </c>
      <c r="E19" s="218">
        <v>36399.760000000002</v>
      </c>
      <c r="F19" s="218">
        <v>27939.437999999998</v>
      </c>
      <c r="G19" s="218">
        <v>27939.437999999998</v>
      </c>
    </row>
    <row r="20" spans="2:7">
      <c r="B20" s="210" t="s">
        <v>240</v>
      </c>
      <c r="C20" s="220"/>
      <c r="D20" s="221"/>
      <c r="E20" s="221"/>
      <c r="F20" s="221"/>
      <c r="G20" s="221"/>
    </row>
    <row r="21" spans="2:7">
      <c r="B21" s="222">
        <v>12</v>
      </c>
      <c r="C21" s="214" t="s">
        <v>241</v>
      </c>
      <c r="D21" s="215">
        <v>39517.286</v>
      </c>
      <c r="E21" s="215">
        <v>39517.286</v>
      </c>
      <c r="F21" s="215">
        <v>28001.772000000001</v>
      </c>
      <c r="G21" s="215">
        <v>28001.772000000001</v>
      </c>
    </row>
    <row r="22" spans="2:7">
      <c r="B22" s="224">
        <v>13</v>
      </c>
      <c r="C22" s="227" t="s">
        <v>242</v>
      </c>
      <c r="D22" s="226">
        <v>-3859.3180000000002</v>
      </c>
      <c r="E22" s="226">
        <v>-3859.3180000000002</v>
      </c>
      <c r="F22" s="226">
        <v>-2188.3009999999999</v>
      </c>
      <c r="G22" s="226">
        <v>-2188.3009999999999</v>
      </c>
    </row>
    <row r="23" spans="2:7">
      <c r="B23" s="222">
        <v>14</v>
      </c>
      <c r="C23" s="214" t="s">
        <v>243</v>
      </c>
      <c r="D23" s="215">
        <v>3720.6120000000001</v>
      </c>
      <c r="E23" s="215">
        <v>3720.6120000000001</v>
      </c>
      <c r="F23" s="215">
        <v>5137.4690000000001</v>
      </c>
      <c r="G23" s="215">
        <v>5137.4690000000001</v>
      </c>
    </row>
    <row r="24" spans="2:7">
      <c r="B24" s="224" t="s">
        <v>244</v>
      </c>
      <c r="C24" s="227" t="s">
        <v>245</v>
      </c>
      <c r="D24" s="226">
        <v>0</v>
      </c>
      <c r="E24" s="226">
        <v>0</v>
      </c>
      <c r="F24" s="226" t="s">
        <v>650</v>
      </c>
      <c r="G24" s="226" t="s">
        <v>650</v>
      </c>
    </row>
    <row r="25" spans="2:7">
      <c r="B25" s="222">
        <v>15</v>
      </c>
      <c r="C25" s="214" t="s">
        <v>246</v>
      </c>
      <c r="D25" s="215">
        <v>0</v>
      </c>
      <c r="E25" s="215">
        <v>0</v>
      </c>
      <c r="F25" s="215" t="s">
        <v>650</v>
      </c>
      <c r="G25" s="215" t="s">
        <v>650</v>
      </c>
    </row>
    <row r="26" spans="2:7">
      <c r="B26" s="222" t="s">
        <v>247</v>
      </c>
      <c r="C26" s="214" t="s">
        <v>248</v>
      </c>
      <c r="D26" s="215">
        <v>0</v>
      </c>
      <c r="E26" s="215">
        <v>0</v>
      </c>
      <c r="F26" s="215" t="s">
        <v>650</v>
      </c>
      <c r="G26" s="215" t="s">
        <v>650</v>
      </c>
    </row>
    <row r="27" spans="2:7">
      <c r="B27" s="216">
        <v>16</v>
      </c>
      <c r="C27" s="217" t="s">
        <v>249</v>
      </c>
      <c r="D27" s="218">
        <v>39378.58</v>
      </c>
      <c r="E27" s="218">
        <v>39378.58</v>
      </c>
      <c r="F27" s="218">
        <v>30950.94</v>
      </c>
      <c r="G27" s="218">
        <v>30950.94</v>
      </c>
    </row>
    <row r="28" spans="2:7">
      <c r="B28" s="210" t="s">
        <v>250</v>
      </c>
      <c r="C28" s="220"/>
      <c r="D28" s="221"/>
      <c r="E28" s="221"/>
      <c r="F28" s="221"/>
      <c r="G28" s="221"/>
    </row>
    <row r="29" spans="2:7">
      <c r="B29" s="213">
        <v>17</v>
      </c>
      <c r="C29" s="214" t="s">
        <v>251</v>
      </c>
      <c r="D29" s="215">
        <v>158236.36799999999</v>
      </c>
      <c r="E29" s="215">
        <v>158236.36799999999</v>
      </c>
      <c r="F29" s="215">
        <v>156534.59</v>
      </c>
      <c r="G29" s="215">
        <v>156534.59</v>
      </c>
    </row>
    <row r="30" spans="2:7">
      <c r="B30" s="213">
        <v>18</v>
      </c>
      <c r="C30" s="214" t="s">
        <v>252</v>
      </c>
      <c r="D30" s="215">
        <v>-96828.176999999996</v>
      </c>
      <c r="E30" s="215">
        <v>-96828.176999999996</v>
      </c>
      <c r="F30" s="215">
        <v>-95125.797999999995</v>
      </c>
      <c r="G30" s="215">
        <v>-95125.797999999995</v>
      </c>
    </row>
    <row r="31" spans="2:7">
      <c r="B31" s="216">
        <v>19</v>
      </c>
      <c r="C31" s="217" t="s">
        <v>253</v>
      </c>
      <c r="D31" s="218">
        <v>61408.190999999992</v>
      </c>
      <c r="E31" s="218">
        <v>61408.190999999992</v>
      </c>
      <c r="F31" s="218">
        <v>61408.792000000001</v>
      </c>
      <c r="G31" s="218">
        <v>61408.792000000001</v>
      </c>
    </row>
    <row r="32" spans="2:7">
      <c r="B32" s="210" t="s">
        <v>254</v>
      </c>
      <c r="C32" s="220"/>
      <c r="D32" s="221"/>
      <c r="E32" s="221"/>
      <c r="F32" s="221"/>
      <c r="G32" s="221"/>
    </row>
    <row r="33" spans="2:7">
      <c r="B33" s="222" t="s">
        <v>255</v>
      </c>
      <c r="C33" s="214" t="s">
        <v>256</v>
      </c>
      <c r="D33" s="215">
        <v>0</v>
      </c>
      <c r="E33" s="215">
        <v>0</v>
      </c>
      <c r="F33" s="215" t="s">
        <v>650</v>
      </c>
      <c r="G33" s="215" t="s">
        <v>650</v>
      </c>
    </row>
    <row r="34" spans="2:7">
      <c r="B34" s="222" t="s">
        <v>257</v>
      </c>
      <c r="C34" s="223" t="s">
        <v>258</v>
      </c>
      <c r="D34" s="215">
        <v>0</v>
      </c>
      <c r="E34" s="215">
        <v>0</v>
      </c>
      <c r="F34" s="215" t="s">
        <v>650</v>
      </c>
      <c r="G34" s="215" t="s">
        <v>650</v>
      </c>
    </row>
    <row r="35" spans="2:7">
      <c r="B35" s="228" t="s">
        <v>259</v>
      </c>
      <c r="C35" s="229"/>
      <c r="D35" s="230">
        <v>0</v>
      </c>
      <c r="E35" s="230">
        <v>0</v>
      </c>
      <c r="F35" s="230"/>
      <c r="G35" s="230"/>
    </row>
    <row r="36" spans="2:7">
      <c r="B36" s="231">
        <v>20</v>
      </c>
      <c r="C36" s="232" t="s">
        <v>260</v>
      </c>
      <c r="D36" s="233">
        <v>48996.944000000003</v>
      </c>
      <c r="E36" s="233">
        <v>48047.017</v>
      </c>
      <c r="F36" s="234">
        <v>45947.309000000001</v>
      </c>
      <c r="G36" s="234">
        <v>45046.535000000003</v>
      </c>
    </row>
    <row r="37" spans="2:7">
      <c r="B37" s="216">
        <v>21</v>
      </c>
      <c r="C37" s="235" t="s">
        <v>261</v>
      </c>
      <c r="D37" s="218">
        <v>732134.62899999996</v>
      </c>
      <c r="E37" s="218">
        <v>731325.64599999995</v>
      </c>
      <c r="F37" s="236">
        <v>705298.62399999995</v>
      </c>
      <c r="G37" s="236">
        <v>704231.32400000002</v>
      </c>
    </row>
    <row r="38" spans="2:7">
      <c r="B38" s="275" t="s">
        <v>262</v>
      </c>
      <c r="C38" s="275"/>
      <c r="D38" s="275"/>
      <c r="E38" s="275"/>
      <c r="F38" s="275"/>
      <c r="G38" s="275"/>
    </row>
    <row r="39" spans="2:7">
      <c r="B39" s="216">
        <v>22</v>
      </c>
      <c r="C39" s="217" t="s">
        <v>262</v>
      </c>
      <c r="D39" s="247">
        <v>6.6923407334144827E-2</v>
      </c>
      <c r="E39" s="247">
        <v>6.5698526043485694E-2</v>
      </c>
      <c r="F39" s="248">
        <v>6.5145893436480043E-2</v>
      </c>
      <c r="G39" s="248">
        <v>6.396553726712674E-2</v>
      </c>
    </row>
    <row r="40" spans="2:7">
      <c r="B40" s="210" t="s">
        <v>263</v>
      </c>
      <c r="C40" s="220"/>
      <c r="D40" s="237"/>
      <c r="E40" s="237"/>
      <c r="F40" s="237"/>
      <c r="G40" s="237"/>
    </row>
    <row r="41" spans="2:7">
      <c r="B41" s="222" t="s">
        <v>264</v>
      </c>
      <c r="C41" s="214" t="s">
        <v>265</v>
      </c>
      <c r="D41" s="215" t="s">
        <v>651</v>
      </c>
      <c r="E41" s="215" t="s">
        <v>652</v>
      </c>
      <c r="F41" s="215" t="s">
        <v>653</v>
      </c>
      <c r="G41" s="215" t="s">
        <v>652</v>
      </c>
    </row>
    <row r="42" spans="2:7">
      <c r="B42" s="222" t="s">
        <v>266</v>
      </c>
      <c r="C42" s="214" t="s">
        <v>267</v>
      </c>
      <c r="D42" s="215">
        <v>0</v>
      </c>
      <c r="E42" s="215">
        <v>0</v>
      </c>
      <c r="F42" s="215">
        <v>0</v>
      </c>
      <c r="G42" s="215">
        <v>0</v>
      </c>
    </row>
    <row r="43" spans="2:7">
      <c r="B43" s="273"/>
      <c r="C43" s="273"/>
      <c r="D43" s="273"/>
      <c r="E43" s="273"/>
      <c r="F43" s="273"/>
      <c r="G43" s="207"/>
    </row>
    <row r="44" spans="2:7" ht="13.7" customHeight="1">
      <c r="B44" s="276" t="s">
        <v>268</v>
      </c>
      <c r="C44" s="276"/>
      <c r="D44" s="276"/>
      <c r="E44" s="276"/>
      <c r="F44" s="276"/>
      <c r="G44" s="276"/>
    </row>
    <row r="45" spans="2:7">
      <c r="B45" s="208"/>
      <c r="C45" s="208"/>
      <c r="D45" s="241">
        <v>43646</v>
      </c>
      <c r="E45" s="241">
        <v>43646</v>
      </c>
      <c r="F45" s="241">
        <v>43465</v>
      </c>
      <c r="G45" s="241">
        <v>43465</v>
      </c>
    </row>
    <row r="46" spans="2:7">
      <c r="B46" s="245"/>
      <c r="C46" s="246"/>
      <c r="D46" s="209" t="s">
        <v>355</v>
      </c>
      <c r="E46" s="209" t="s">
        <v>227</v>
      </c>
      <c r="F46" s="209" t="s">
        <v>355</v>
      </c>
      <c r="G46" s="209" t="s">
        <v>227</v>
      </c>
    </row>
    <row r="47" spans="2:7">
      <c r="B47" s="243" t="s">
        <v>269</v>
      </c>
      <c r="C47" s="244" t="s">
        <v>270</v>
      </c>
      <c r="D47" s="234">
        <v>604273.21299999999</v>
      </c>
      <c r="E47" s="234">
        <v>604273.21299999999</v>
      </c>
      <c r="F47" s="234">
        <v>594011.68700000003</v>
      </c>
      <c r="G47" s="234">
        <v>594011.68700000003</v>
      </c>
    </row>
    <row r="48" spans="2:7">
      <c r="B48" s="238" t="s">
        <v>271</v>
      </c>
      <c r="C48" s="227" t="s">
        <v>272</v>
      </c>
      <c r="D48" s="240">
        <v>78754.694000000003</v>
      </c>
      <c r="E48" s="240">
        <v>78754.694000000003</v>
      </c>
      <c r="F48" s="240">
        <v>70778.713000000003</v>
      </c>
      <c r="G48" s="240">
        <v>70778.713000000003</v>
      </c>
    </row>
    <row r="49" spans="2:7">
      <c r="B49" s="239" t="s">
        <v>273</v>
      </c>
      <c r="C49" s="214" t="s">
        <v>274</v>
      </c>
      <c r="D49" s="234">
        <v>525518.51899999997</v>
      </c>
      <c r="E49" s="234">
        <v>525518.51899999997</v>
      </c>
      <c r="F49" s="234">
        <v>523232.97399999999</v>
      </c>
      <c r="G49" s="234">
        <v>523232.97399999999</v>
      </c>
    </row>
    <row r="50" spans="2:7">
      <c r="B50" s="238" t="s">
        <v>275</v>
      </c>
      <c r="C50" s="227" t="s">
        <v>276</v>
      </c>
      <c r="D50" s="240">
        <v>183.66499999999999</v>
      </c>
      <c r="E50" s="240">
        <v>183.66499999999999</v>
      </c>
      <c r="F50" s="240">
        <v>35.436</v>
      </c>
      <c r="G50" s="240">
        <v>35.436</v>
      </c>
    </row>
    <row r="51" spans="2:7">
      <c r="B51" s="239" t="s">
        <v>277</v>
      </c>
      <c r="C51" s="214" t="s">
        <v>278</v>
      </c>
      <c r="D51" s="234">
        <v>112355.71400000001</v>
      </c>
      <c r="E51" s="234">
        <v>112355.71400000001</v>
      </c>
      <c r="F51" s="234">
        <v>117075.734</v>
      </c>
      <c r="G51" s="234">
        <v>117075.734</v>
      </c>
    </row>
    <row r="52" spans="2:7">
      <c r="B52" s="238" t="s">
        <v>279</v>
      </c>
      <c r="C52" s="227" t="s">
        <v>280</v>
      </c>
      <c r="D52" s="240">
        <v>10565.271000000001</v>
      </c>
      <c r="E52" s="240">
        <v>10565.271000000001</v>
      </c>
      <c r="F52" s="240">
        <v>10576.669</v>
      </c>
      <c r="G52" s="240">
        <v>10576.669</v>
      </c>
    </row>
    <row r="53" spans="2:7">
      <c r="B53" s="239" t="s">
        <v>281</v>
      </c>
      <c r="C53" s="214" t="s">
        <v>282</v>
      </c>
      <c r="D53" s="234">
        <v>41185.025000000001</v>
      </c>
      <c r="E53" s="234">
        <v>41185.025000000001</v>
      </c>
      <c r="F53" s="234">
        <v>40897.127</v>
      </c>
      <c r="G53" s="234">
        <v>40897.127</v>
      </c>
    </row>
    <row r="54" spans="2:7">
      <c r="B54" s="238" t="s">
        <v>283</v>
      </c>
      <c r="C54" s="227" t="s">
        <v>284</v>
      </c>
      <c r="D54" s="240">
        <v>111680.86599999999</v>
      </c>
      <c r="E54" s="240">
        <v>111680.86599999999</v>
      </c>
      <c r="F54" s="240">
        <v>113504.71799999999</v>
      </c>
      <c r="G54" s="240">
        <v>113504.71799999999</v>
      </c>
    </row>
    <row r="55" spans="2:7">
      <c r="B55" s="239" t="s">
        <v>285</v>
      </c>
      <c r="C55" s="214" t="s">
        <v>286</v>
      </c>
      <c r="D55" s="234">
        <v>74935.380999999994</v>
      </c>
      <c r="E55" s="234">
        <v>74935.380999999994</v>
      </c>
      <c r="F55" s="234">
        <v>72713.884000000005</v>
      </c>
      <c r="G55" s="234">
        <v>72713.884000000005</v>
      </c>
    </row>
    <row r="56" spans="2:7">
      <c r="B56" s="238" t="s">
        <v>287</v>
      </c>
      <c r="C56" s="227" t="s">
        <v>288</v>
      </c>
      <c r="D56" s="240">
        <v>128979.23699999999</v>
      </c>
      <c r="E56" s="240">
        <v>128979.23699999999</v>
      </c>
      <c r="F56" s="240">
        <v>125690.349</v>
      </c>
      <c r="G56" s="240">
        <v>125690.349</v>
      </c>
    </row>
    <row r="57" spans="2:7">
      <c r="B57" s="239" t="s">
        <v>289</v>
      </c>
      <c r="C57" s="214" t="s">
        <v>290</v>
      </c>
      <c r="D57" s="234">
        <v>8780.8549999999996</v>
      </c>
      <c r="E57" s="234">
        <v>8780.8549999999996</v>
      </c>
      <c r="F57" s="234">
        <v>8999.3829999999998</v>
      </c>
      <c r="G57" s="234">
        <v>8999.3829999999998</v>
      </c>
    </row>
    <row r="58" spans="2:7">
      <c r="B58" s="239" t="s">
        <v>291</v>
      </c>
      <c r="C58" s="214" t="s">
        <v>292</v>
      </c>
      <c r="D58" s="234">
        <v>36852.504999999997</v>
      </c>
      <c r="E58" s="234">
        <v>36852.504999999997</v>
      </c>
      <c r="F58" s="234">
        <v>33739.673999999999</v>
      </c>
      <c r="G58" s="234">
        <v>33739.673999999999</v>
      </c>
    </row>
    <row r="59" spans="2:7">
      <c r="B59" s="114"/>
      <c r="C59" s="114"/>
      <c r="D59" s="115"/>
      <c r="E59" s="115"/>
      <c r="F59" s="115"/>
      <c r="G59" s="115"/>
    </row>
    <row r="74" spans="3:7">
      <c r="C74" s="102"/>
      <c r="E74" s="107"/>
      <c r="F74" s="107"/>
      <c r="G74" s="107"/>
    </row>
    <row r="75" spans="3:7">
      <c r="C75" s="102"/>
      <c r="E75" s="107"/>
      <c r="F75" s="107"/>
      <c r="G75" s="107"/>
    </row>
    <row r="76" spans="3:7">
      <c r="C76" s="102"/>
      <c r="E76" s="107"/>
      <c r="F76" s="107"/>
      <c r="G76" s="107"/>
    </row>
    <row r="77" spans="3:7">
      <c r="C77" s="102"/>
      <c r="E77" s="107"/>
      <c r="F77" s="107"/>
      <c r="G77" s="107"/>
    </row>
    <row r="78" spans="3:7">
      <c r="C78" s="102"/>
      <c r="E78" s="107"/>
      <c r="F78" s="107"/>
      <c r="G78" s="107"/>
    </row>
    <row r="79" spans="3:7">
      <c r="C79" s="102"/>
      <c r="E79" s="107"/>
      <c r="F79" s="107"/>
      <c r="G79" s="107"/>
    </row>
    <row r="80" spans="3:7">
      <c r="C80" s="102"/>
      <c r="E80" s="107"/>
      <c r="F80" s="107"/>
      <c r="G80" s="107"/>
    </row>
    <row r="81" spans="3:7">
      <c r="C81" s="102"/>
      <c r="E81" s="107"/>
      <c r="F81" s="107"/>
      <c r="G81" s="107"/>
    </row>
    <row r="82" spans="3:7">
      <c r="C82" s="102"/>
      <c r="E82" s="107"/>
      <c r="F82" s="107"/>
      <c r="G82" s="107"/>
    </row>
    <row r="83" spans="3:7">
      <c r="C83" s="102"/>
      <c r="E83" s="107"/>
      <c r="F83" s="107"/>
      <c r="G83" s="107"/>
    </row>
  </sheetData>
  <mergeCells count="5">
    <mergeCell ref="B3:F3"/>
    <mergeCell ref="B6:G6"/>
    <mergeCell ref="B38:G38"/>
    <mergeCell ref="B43:F43"/>
    <mergeCell ref="B44:G44"/>
  </mergeCells>
  <pageMargins left="0.75" right="0.75" top="1" bottom="1" header="0.5" footer="0.5"/>
  <pageSetup paperSize="9" scale="73" orientation="landscape" r:id="rId1"/>
  <headerFooter alignWithMargins="0"/>
  <rowBreaks count="1" manualBreakCount="1">
    <brk id="4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Índice</vt:lpstr>
      <vt:lpstr>Composición de capital</vt:lpstr>
      <vt:lpstr>Detalle emisiones Matriz AT1</vt:lpstr>
      <vt:lpstr>Detalle emisiones Matriz T2</vt:lpstr>
      <vt:lpstr>Detalle emisiones México</vt:lpstr>
      <vt:lpstr>Detalle emisiones USA</vt:lpstr>
      <vt:lpstr>Detalle emisiones Amér.del Sur</vt:lpstr>
      <vt:lpstr>Detalle emisión Turquia</vt:lpstr>
      <vt:lpstr>Ratio apalancamiento</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Fernandez de Ahumada</dc:creator>
  <cp:lastModifiedBy>GONZALEZ SOBRADO, SONIA</cp:lastModifiedBy>
  <cp:lastPrinted>2018-03-15T16:04:27Z</cp:lastPrinted>
  <dcterms:created xsi:type="dcterms:W3CDTF">2018-01-29T10:48:16Z</dcterms:created>
  <dcterms:modified xsi:type="dcterms:W3CDTF">2019-09-30T16:26:01Z</dcterms:modified>
</cp:coreProperties>
</file>